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66925"/>
  <mc:AlternateContent xmlns:mc="http://schemas.openxmlformats.org/markup-compatibility/2006">
    <mc:Choice Requires="x15">
      <x15ac:absPath xmlns:x15ac="http://schemas.microsoft.com/office/spreadsheetml/2010/11/ac" url="https://hydroone.sharepoint.com/sites/RA/Proceedings Library/2023/EB-2023-0030 - HONI Dx Rates 2024 Annual Update/Working Folder/Application and Evidence/"/>
    </mc:Choice>
  </mc:AlternateContent>
  <xr:revisionPtr revIDLastSave="22" documentId="8_{1356813B-8460-425B-80B4-AA99DA4C5C93}" xr6:coauthVersionLast="47" xr6:coauthVersionMax="47" xr10:uidLastSave="{1163DEB3-3D27-4BCF-A25D-76527DC0AAAF}"/>
  <bookViews>
    <workbookView xWindow="-120" yWindow="-120" windowWidth="29040" windowHeight="15840" xr2:uid="{24A66E75-D0F8-4EE4-9ED3-053043390B5A}"/>
  </bookViews>
  <sheets>
    <sheet name="2a. Continuity Schedule " sheetId="1" r:id="rId1"/>
    <sheet name="3. Appendix A"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REF!</definedName>
    <definedName name="_________N6">#REF!</definedName>
    <definedName name="_________SUM1">#N/A</definedName>
    <definedName name="_________SUM2">#REF!</definedName>
    <definedName name="_________SUM3">#REF!</definedName>
    <definedName name="________N4">#REF!</definedName>
    <definedName name="________N6">#REF!</definedName>
    <definedName name="________SUM1">#N/A</definedName>
    <definedName name="________SUM2">#REF!</definedName>
    <definedName name="________SUM3">#REF!</definedName>
    <definedName name="_______N4">#REF!</definedName>
    <definedName name="_______N6">#REF!</definedName>
    <definedName name="_______SUM1">#N/A</definedName>
    <definedName name="_______SUM2">#REF!</definedName>
    <definedName name="_______SUM3">#REF!</definedName>
    <definedName name="______N4">#REF!</definedName>
    <definedName name="______N6">#REF!</definedName>
    <definedName name="______PT1">'[1]Pivot_AP vs Other Jrls'!$1:$1048576</definedName>
    <definedName name="______SUM1">#N/A</definedName>
    <definedName name="______SUM2">#REF!</definedName>
    <definedName name="______SUM3">#REF!</definedName>
    <definedName name="_____N4">#REF!</definedName>
    <definedName name="_____N6">#REF!</definedName>
    <definedName name="_____PT1">'[1]Pivot_AP vs Other Jrls'!$1:$1048576</definedName>
    <definedName name="_____SUM1">#N/A</definedName>
    <definedName name="_____SUM2">#REF!</definedName>
    <definedName name="_____SUM3">#REF!</definedName>
    <definedName name="____N4">#REF!</definedName>
    <definedName name="____N6">#REF!</definedName>
    <definedName name="____PT1">'[1]Pivot_AP vs Other Jrls'!$1:$1048576</definedName>
    <definedName name="____SUM1">#N/A</definedName>
    <definedName name="____SUM2">#REF!</definedName>
    <definedName name="____SUM3">[2]OPEB!$A$1:$G$45</definedName>
    <definedName name="___N4">#REF!</definedName>
    <definedName name="___N6">#REF!</definedName>
    <definedName name="___PT1">'[1]Pivot_AP vs Other Jrls'!$1:$1048576</definedName>
    <definedName name="___SUM1">#N/A</definedName>
    <definedName name="___SUM2">#REF!</definedName>
    <definedName name="___SUM3">[2]OPEB!$A$1:$G$45</definedName>
    <definedName name="__123Graph_A" hidden="1">'[3]DISTCO_Trial Balance'!$B$98:$B$101</definedName>
    <definedName name="__123Graph_C" hidden="1">'[3]DISTCO_Trial Balance'!$C$98:$C$101</definedName>
    <definedName name="__123Graph_D" hidden="1">'[3]DISTCO_Trial Balance'!$BZ$98:$BZ$101</definedName>
    <definedName name="__FDS_HYPERLINK_TOGGLE_STATE__">"ON"</definedName>
    <definedName name="__N4">'[4]Revenue Forecast_Chg'!#REF!</definedName>
    <definedName name="__N6">'[4]Revenue Forecast_Old'!#REF!</definedName>
    <definedName name="__PT1">'[1]Pivot_AP vs Other Jrls'!$1:$1048576</definedName>
    <definedName name="__SUM1">#N/A</definedName>
    <definedName name="__SUM2">#REF!</definedName>
    <definedName name="__SUM3">[5]OPEB!$A$1:$G$45</definedName>
    <definedName name="_1_PMO">#REF!</definedName>
    <definedName name="_10_Head_end_Systems">#REF!</definedName>
    <definedName name="_11_Integration">#REF!</definedName>
    <definedName name="_12_Billing___Customer_Care">#REF!</definedName>
    <definedName name="_1SkillT">#REF!</definedName>
    <definedName name="_1st__250_KWH">'[6]97PVModel'!$B$28:$N$30</definedName>
    <definedName name="_2_Meter_Installation___Field_Services">#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7]Home Page'!$H$15</definedName>
    <definedName name="_CPI2">[8]Assumpt.!$AK$41</definedName>
    <definedName name="_CPI3">[8]Assumpt.!$AL$41</definedName>
    <definedName name="_CPI4">[8]Assumpt.!$AM$41</definedName>
    <definedName name="_Currency">'[7]Home Page'!$H$13</definedName>
    <definedName name="_Fill" hidden="1">#REF!</definedName>
    <definedName name="_Jurisdiction">'[7]Home Page'!$H$14</definedName>
    <definedName name="_Key1" hidden="1">#REF!</definedName>
    <definedName name="_Key2" hidden="1">#REF!</definedName>
    <definedName name="_N4">'[9]Revenue Forecast_Chg'!#REF!</definedName>
    <definedName name="_N6">'[9]Revenue Forecast_Old'!#REF!</definedName>
    <definedName name="_Order1">0</definedName>
    <definedName name="_Order2" hidden="1">255</definedName>
    <definedName name="_PT1">'[1]Pivot_AP vs Other Jrls'!$A:$IV</definedName>
    <definedName name="_PT2">#REF!</definedName>
    <definedName name="_Reg210">#REF!</definedName>
    <definedName name="_Regression_Int">1</definedName>
    <definedName name="_Sort" hidden="1">#REF!</definedName>
    <definedName name="_SUM1">#N/A</definedName>
    <definedName name="_SUM2">#REF!</definedName>
    <definedName name="_SUM3">[10]OPEB!$A$1:$G$45</definedName>
    <definedName name="_Table2_In1" hidden="1">#REF!</definedName>
    <definedName name="_Table2_In2" hidden="1">#REF!</definedName>
    <definedName name="_Table2_Out" hidden="1">#REF!</definedName>
    <definedName name="a">'[11]13. Headcount Forecast'!#REF!</definedName>
    <definedName name="aa">'[11]13. Headcount Forecast'!#REF!</definedName>
    <definedName name="aaa">'[11]13. Headcount Forecast'!#REF!</definedName>
    <definedName name="aaaaaa">'[11]13. Headcount Forecast'!#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range">#REF!</definedName>
    <definedName name="acct_num">#REF!</definedName>
    <definedName name="ACCT_TABLE">#REF!</definedName>
    <definedName name="accum_depr">#REF!</definedName>
    <definedName name="Accural_by_Customer_Class">#REF!</definedName>
    <definedName name="ACQ.COST">'[12]3A FA Record'!$AD:$AD</definedName>
    <definedName name="act_2008">#REF!</definedName>
    <definedName name="act_2009">#REF!</definedName>
    <definedName name="ActCumOU">[13]Actuals!$A$289:$N$301</definedName>
    <definedName name="ActDirect">'[14]Total Directs and LDCs'!$A$8:$W$13</definedName>
    <definedName name="ActDirectApr">'[15]Total Directs and LDCs'!$A$8:$X$9</definedName>
    <definedName name="ActDirectAug">'[16]Total Directs and LDCs'!$A$8:$X$9</definedName>
    <definedName name="ActDirectDec">'[17]Total Directs and LDCs'!$A$8:$X$9</definedName>
    <definedName name="ActDirectFeb">'[18]Total Directs and LDCs'!$A$8:$X$9</definedName>
    <definedName name="ActDirectJan">'[19]Total Directs and LDCs'!$A$8:$X$9</definedName>
    <definedName name="ActDirectJuly">'[20]Total Directs and LDCs'!$A$8:$X$9</definedName>
    <definedName name="ActDirectJune">'[21]Total Directs and LDCs'!$A$8:$X$9</definedName>
    <definedName name="ActDirectMar">'[22]Total Directs and LDCs'!$A$8:$X$9</definedName>
    <definedName name="ActDirectMay">'[23]Total Directs and LDCs'!$A$8:$X$9</definedName>
    <definedName name="ActDirectNov">'[24]Total Directs and LDCs'!$A$8:$X$9</definedName>
    <definedName name="ActDirectOct">'[25]Total Directs and LDCs'!$A$8:$X$9</definedName>
    <definedName name="ActDirectSept">'[26]Total Directs and LDCs'!$A$8:$X$9</definedName>
    <definedName name="ActELDC">'[14]Total Directs and LDCs'!$A$16:$W$21</definedName>
    <definedName name="ActELDCApr">'[15]Total Directs and LDCs'!$A$13:$X$14</definedName>
    <definedName name="ActELDCAug">'[16]Total Directs and LDCs'!$A$13:$X$14</definedName>
    <definedName name="ActELDCDec">'[17]Total Directs and LDCs'!$A$13:$X$14</definedName>
    <definedName name="ActELDCFeb">'[18]Total Directs and LDCs'!$A$13:$X$14</definedName>
    <definedName name="ActELDCJan">'[19]Total Directs and LDCs'!$A$13:$X$14</definedName>
    <definedName name="ActELDCJuly">'[20]Total Directs and LDCs'!$A$13:$X$14</definedName>
    <definedName name="ActELDCJune">'[21]Total Directs and LDCs'!$A$13:$X$14</definedName>
    <definedName name="ActELDCMar">'[22]Total Directs and LDCs'!$A$13:$X$14</definedName>
    <definedName name="ActELDCMay">'[23]Total Directs and LDCs'!$A$13:$X$14</definedName>
    <definedName name="ActELDCNov">'[24]Total Directs and LDCs'!$A$13:$X$14</definedName>
    <definedName name="ActELDCOct">'[25]Total Directs and LDCs'!$A$13:$X$14</definedName>
    <definedName name="ActELDCSept">'[26]Total Directs and LDCs'!$A$13:$X$14</definedName>
    <definedName name="Action">#REF!</definedName>
    <definedName name="ActiveGLI_Cumactualtotal">'[27]Active GLI'!#REF!</definedName>
    <definedName name="ActiveGLI_Cumpayment">'[27]Active GLI'!#REF!</definedName>
    <definedName name="ActOMEU">'[28]Total from CSS (Retail and MEU)'!$A$111:$U$123</definedName>
    <definedName name="ActOMEUApr">'[29]Total from CSS (Retail and MEU)'!$A$98:$X$110</definedName>
    <definedName name="ActOMEUAug">'[30]Total from CSS (Retail and MEU)'!$A$98:$X$110</definedName>
    <definedName name="ActOMEUDec">'[31]Total from CSS (Retail and MEU)'!$A$98:$X$110</definedName>
    <definedName name="ActOMEUFeb">'[32]Total from CSS (Retail and MEU)'!$A$98:$X$110</definedName>
    <definedName name="ActOMEUJan">'[33]Total from CSS (Retail and MEU)'!$A$98:$X$110</definedName>
    <definedName name="ActOMEUJuly">'[34]Total from CSS (Retail and MEU)'!$A$98:$X$110</definedName>
    <definedName name="ActOMEUJune">'[35]Total from CSS (Retail and MEU)'!$A$98:$X$110</definedName>
    <definedName name="ActOMEUMar">'[36]Total from CSS (Retail and MEU)'!$A$98:$X$110</definedName>
    <definedName name="ActOMEUMay">'[37]Total from CSS (Retail and MEU)'!$A$98:$X$110</definedName>
    <definedName name="ActOMEUNov">'[38]Total from CSS (Retail and MEU)'!$A$98:$X$110</definedName>
    <definedName name="ActOMEUOct">'[39]Total from CSS (Retail and MEU)'!$A$98:$X$110</definedName>
    <definedName name="ActOMEUSept">'[40]Total from CSS (Retail and MEU)'!$A$98:$X$110</definedName>
    <definedName name="ActRetail">'[28]Total from CSS (Retail and MEU)'!$A$8:$U$95</definedName>
    <definedName name="ActRetailApr">'[29]Total from CSS (Retail and MEU)'!$A$9:$X$80</definedName>
    <definedName name="ActRetailAug">'[30]Total from CSS (Retail and MEU)'!$A$9:$X$80</definedName>
    <definedName name="ActRetailDec">'[31]Total from CSS (Retail and MEU)'!$A$9:$X$80</definedName>
    <definedName name="ActRetailFeb">'[32]Total from CSS (Retail and MEU)'!$A$9:$X$80</definedName>
    <definedName name="ActRetailJan">'[33]Total from CSS (Retail and MEU)'!$A$9:$W$79</definedName>
    <definedName name="ActRetailJuly">'[34]Total from CSS (Retail and MEU)'!$A$9:$X$80</definedName>
    <definedName name="ActRetailJune">'[35]Total from CSS (Retail and MEU)'!$A$9:$X$80</definedName>
    <definedName name="ActRetailMar">'[36]Total from CSS (Retail and MEU)'!$A$9:$X$80</definedName>
    <definedName name="ActRetailMay">'[37]Total from CSS (Retail and MEU)'!$A$9:$X$80</definedName>
    <definedName name="ActRetailNov">'[38]Total from CSS (Retail and MEU)'!$A$9:$X$80</definedName>
    <definedName name="ActRetailOct">'[39]Total from CSS (Retail and MEU)'!$A$9:$X$80</definedName>
    <definedName name="ActRetailSept">'[40]Total from CSS (Retail and MEU)'!$A$9:$X$80</definedName>
    <definedName name="ActRetJan">'[33]Total from CSS (Retail and MEU)'!$A$9:$W$79</definedName>
    <definedName name="ActTXLDC">'[14]Total Directs and LDCs'!$A$15:$W$15</definedName>
    <definedName name="ActTXLDCApr">'[15]Total Directs and LDCs'!$A$12:$X$12</definedName>
    <definedName name="ActTXLDCAug">'[16]Total Directs and LDCs'!$A$12:$X$12</definedName>
    <definedName name="ActTXLDCDec">'[17]Total Directs and LDCs'!$A$12:$X$12</definedName>
    <definedName name="ActTXLDCFeb">'[18]Total Directs and LDCs'!$A$12:$X$12</definedName>
    <definedName name="ActTXLDCJan">'[19]Total Directs and LDCs'!$A$12:$X$12</definedName>
    <definedName name="ActTXLDCJuly">'[20]Total Directs and LDCs'!$A$12:$X$12</definedName>
    <definedName name="ActTXLDCJune">'[21]Total Directs and LDCs'!$A$12:$X$12</definedName>
    <definedName name="ActTXLDCMar">'[22]Total Directs and LDCs'!$A$12:$X$12</definedName>
    <definedName name="ActTXLDCMay">'[23]Total Directs and LDCs'!$A$12:$X$12</definedName>
    <definedName name="ActTXLDCNov">'[24]Total Directs and LDCs'!$A$12:$X$12</definedName>
    <definedName name="ActTXLDCOct">'[25]Total Directs and LDCs'!$A$12:$X$12</definedName>
    <definedName name="ActTXLDCSept">'[26]Total Directs and LDCs'!$A$12:$X$12</definedName>
    <definedName name="ActTXMEU">'[28]Total from CSS (Retail and MEU)'!$A$98:$T$109</definedName>
    <definedName name="ActTXMEUApr">'[29]Total from CSS (Retail and MEU)'!$A$85:$W$96</definedName>
    <definedName name="ActTXMEUAug">'[30]Total from CSS (Retail and MEU)'!$A$85:$W$96</definedName>
    <definedName name="ActTXMEUDec">'[31]Total from CSS (Retail and MEU)'!$A$85:$W$96</definedName>
    <definedName name="ActTXMEUFeb">'[32]Total from CSS (Retail and MEU)'!$A$85:$W$96</definedName>
    <definedName name="ActTXMEUJan">'[33]Total from CSS (Retail and MEU)'!$A$85:$W$96</definedName>
    <definedName name="ActTXMEUJuly">'[34]Total from CSS (Retail and MEU)'!$A$85:$W$96</definedName>
    <definedName name="ActTXMEUJune">'[35]Total from CSS (Retail and MEU)'!$A$85:$W$96</definedName>
    <definedName name="ActTXMEUMar">'[36]Total from CSS (Retail and MEU)'!$A$85:$W$96</definedName>
    <definedName name="ActTXMEUMay">'[37]Total from CSS (Retail and MEU)'!$A$85:$W$96</definedName>
    <definedName name="ActTXMEUNov">'[38]Total from CSS (Retail and MEU)'!$A$85:$W$96</definedName>
    <definedName name="ActTXMEUOct">'[39]Total from CSS (Retail and MEU)'!$A$85:$W$96</definedName>
    <definedName name="ActTXMEUSept">'[40]Total from CSS (Retail and MEU)'!$A$85:$W$96</definedName>
    <definedName name="Actual">'[41]Actual details'!$A$5:$O$97</definedName>
    <definedName name="Actual_Aug">#REF!</definedName>
    <definedName name="Actual_Jul">#REF!</definedName>
    <definedName name="Actual_Jun">#REF!</definedName>
    <definedName name="Actual_May">#REF!</definedName>
    <definedName name="Actual_Points">[42]Actuals!$D$109:$P$198</definedName>
    <definedName name="Actual_units">[42]Actuals!$D$13:$P$99</definedName>
    <definedName name="Actual_Vs_Budget_Aug">#REF!</definedName>
    <definedName name="Actual_Vs_Budget_Jul">#REF!</definedName>
    <definedName name="Actual_Vs_Budget_Jun">#REF!</definedName>
    <definedName name="Actual_Vs_Budget_May">#REF!</definedName>
    <definedName name="ActualOH">'[43]C. Cap OH'!$E$21</definedName>
    <definedName name="Actuals">[44]Actuals!$C$13:$O$686</definedName>
    <definedName name="ActualYears">[45]ReportTemplate!$H$6</definedName>
    <definedName name="adapters">#REF!</definedName>
    <definedName name="adjust">#REF!</definedName>
    <definedName name="Age">'[46]Emp List'!$AI$2:$AI$59996</definedName>
    <definedName name="AHEMC_03">'[47]5. Escalators'!$I$11</definedName>
    <definedName name="AHEMC_04">'[47]5. Escalators'!$I$12</definedName>
    <definedName name="AHEMC_05">'[47]5. Escalators'!$I$13</definedName>
    <definedName name="AHEMC_06">'[47]5. Escalators'!$I$14</definedName>
    <definedName name="AHEMC_07">'[47]5. Escalators'!$I$15</definedName>
    <definedName name="AHEMC_08">'[47]5. Escalators'!$I$16</definedName>
    <definedName name="AHEMC_09">'[47]5. Escalators'!$I$17</definedName>
    <definedName name="AHEMO_03">'[47]5. Escalators'!$D$11</definedName>
    <definedName name="AHEMO_04">'[47]5. Escalators'!$D$12</definedName>
    <definedName name="AHEMO_05">'[47]5. Escalators'!$D$13</definedName>
    <definedName name="AHEMO_06">'[47]5. Escalators'!$D$14</definedName>
    <definedName name="AHEMO_07">'[47]5. Escalators'!$D$15</definedName>
    <definedName name="AHEMO_08">'[47]5. Escalators'!$D$16</definedName>
    <definedName name="AHEMO_09">'[47]5. Escalators'!$D$17</definedName>
    <definedName name="Alloc0">#REF!</definedName>
    <definedName name="AllocAssets0">#REF!</definedName>
    <definedName name="AllocAssetsNames">#REF!</definedName>
    <definedName name="AllocNames">'[48]CCCM-Drivers'!$A$4:$A$84</definedName>
    <definedName name="AM_ACDEPN_CONT_SCHED">'[49]SUPPORT 1B - PIVOT PSAM CONT  '!$B$71:$O$129</definedName>
    <definedName name="am_cost_cont_sched">'[49]SUPPORT 1B - PIVOT PSAM CONT  '!$B$3:$O$69</definedName>
    <definedName name="am_cost_cont_sched_TXDX">#REF!</definedName>
    <definedName name="Amounts">#REF!</definedName>
    <definedName name="ANALYSIS_TYPES">#REF!</definedName>
    <definedName name="ANEP_LOOKUP">'[50]anep intangibles june 4'!$AA:$AE</definedName>
    <definedName name="Angela_Suh___METS1_2">#REF!</definedName>
    <definedName name="APN">#REF!</definedName>
    <definedName name="ApprovedYears">[45]ReportTemplate!$Q$6</definedName>
    <definedName name="APR">#REF!</definedName>
    <definedName name="area1enr">'[6]97PVModel'!$B$9:$N$11</definedName>
    <definedName name="area2enr">'[6]97PVModel'!$B$28:$N$30</definedName>
    <definedName name="area3enr">'[6]97PVModel'!$B$47:$N$49</definedName>
    <definedName name="area4enr">'[6]97PVModel'!$B$66:$N$68</definedName>
    <definedName name="area5enr">'[6]97PVModel'!$B$85:$N$87</definedName>
    <definedName name="area6enr">'[6]97PVModel'!$B$104:$N$106</definedName>
    <definedName name="ARP">#REF!</definedName>
    <definedName name="ARPAc">#REF!</definedName>
    <definedName name="as">'[51]NVISION statement'!$I$1285</definedName>
    <definedName name="AS2DocOpenMode">"AS2DocumentEdit"</definedName>
    <definedName name="ASD">#REF!</definedName>
    <definedName name="ASOFDATE">'[52]Source Mar 1-2001'!#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b">#REF!</definedName>
    <definedName name="B2MAsOf">[53]Actuals!$BZ$4:$CP$4</definedName>
    <definedName name="B2MTrending">[53]Actuals!$BZ$5:$CP$68</definedName>
    <definedName name="balance">#REF!</definedName>
    <definedName name="baseyr">'[47]2. Index'!$M$3</definedName>
    <definedName name="baseyr1">'[54]2. Index'!$M$3</definedName>
    <definedName name="bbbb">'[11]13. Headcount Forecast'!#REF!</definedName>
    <definedName name="bbbbb">'[11]13. Headcount Forecast'!#REF!</definedName>
    <definedName name="BCol">#REF!</definedName>
    <definedName name="BLPH1" hidden="1">#REF!</definedName>
    <definedName name="Box_1">'[55]H1 1506 summary'!$E$20</definedName>
    <definedName name="Box_11">'[55]H1 1506 summary'!$E$39</definedName>
    <definedName name="Box_12">'[55]H1 1506 summary'!$E$40</definedName>
    <definedName name="Box_13">'[55]H1 1506 summary'!$E$41</definedName>
    <definedName name="Box_2">'[55]H1 1506 summary'!$E$21</definedName>
    <definedName name="Box_23">'[55]H1 1506 summary'!$E$47</definedName>
    <definedName name="Box_3">'[55]H1 1506 summary'!$E$27</definedName>
    <definedName name="Box_4">'[55]H1 1506 summary'!$E$28</definedName>
    <definedName name="Box_5">'[55]H1 1506 summary'!$E$32</definedName>
    <definedName name="Box11or12kwh">'[56]H1 1506 summary'!$C$44</definedName>
    <definedName name="Box1or2kwh">'[56]H1 1506 summary'!$E$21</definedName>
    <definedName name="Box23kwh">'[56]H1 1506 summary'!$E$54</definedName>
    <definedName name="Box3or4kwh">'[56]H1 1506 summary'!$E$30</definedName>
    <definedName name="BOY">'[7]Home Page'!$H$9</definedName>
    <definedName name="BPAGE">"1"</definedName>
    <definedName name="BPE_CUM_N">#REF!</definedName>
    <definedName name="BPE_Red_Ratio_Yr1">'[47]18. Compens &amp; EHT- HOI'!$X$200</definedName>
    <definedName name="BPE_Red_Ratio_Yr2">'[47]18. Compens &amp; EHT- HOI'!$X$201</definedName>
    <definedName name="BPE_Red_Ratio_Yr3">'[47]18. Compens &amp; EHT- HOI'!$X$202</definedName>
    <definedName name="BPE_Red_Ratio_Yr4">'[47]18. Compens &amp; EHT- HOI'!$X$203</definedName>
    <definedName name="BPE_Red_Ratio_Yr5">'[47]18. Compens &amp; EHT- HOI'!$X$204</definedName>
    <definedName name="BPE_Red_Ratio_Yr6">'[47]18. Compens &amp; EHT- HOI'!$X$205</definedName>
    <definedName name="BPE_Red_Ratio_Yr7">'[47]18. Compens &amp; EHT- HOI'!$X$206</definedName>
    <definedName name="BPO_s">[57]BPO_s!$A$1:$B$15</definedName>
    <definedName name="BRAMPTON_GLBAL_LOOKUP">#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13]Budget!$A$289:$N$301</definedName>
    <definedName name="budget" hidden="1">{#N/A,#N/A,FALSE,"Aging Summary";#N/A,#N/A,FALSE,"Ratio Analysis";#N/A,#N/A,FALSE,"Test 120 Day Accts";#N/A,#N/A,FALSE,"Tickmarks"}</definedName>
    <definedName name="Budget_Inflation">'[58]02-07-02'!$S$10</definedName>
    <definedName name="Budget_Points">[42]Budget!$D$109:$Q$196</definedName>
    <definedName name="Budget_units">[42]Budget!$D$13:$Q$105</definedName>
    <definedName name="BudgetCLA">[59]Budget!$A$45:$Q$82</definedName>
    <definedName name="Buses">[60]Buses!$A$3:$B$4212</definedName>
    <definedName name="BUSINESS_UNIT">#REF!,#REF!</definedName>
    <definedName name="BUV">#REF!</definedName>
    <definedName name="CAD">#REF!</definedName>
    <definedName name="capex_inserv_print">#REF!</definedName>
    <definedName name="capex_lookup">#REF!</definedName>
    <definedName name="CAPEX_OPA_ADJ">'[61]OPA - "Inergi_OPA_Extract"'!$I$6</definedName>
    <definedName name="Capex_QAP_Distribution">#REF!</definedName>
    <definedName name="Capex_Quarter_check">#REF!</definedName>
    <definedName name="CapitalizedPensionOPEB">'[43]C. Cap OH'!$F$33</definedName>
    <definedName name="CarryingChargeyear">#REF!</definedName>
    <definedName name="Case">'[62]Operating Assumptions'!$D$7</definedName>
    <definedName name="CaseSelect">'[62]Operating Assumptions'!$E$7</definedName>
    <definedName name="cate">#REF!</definedName>
    <definedName name="Categ">#REF!</definedName>
    <definedName name="cccc">'[11]13. Headcount Forecast'!#REF!</definedName>
    <definedName name="ccccc">'[11]13. Headcount Forecast'!#REF!</definedName>
    <definedName name="CCRefund_zrn_zro">'[63]CCRefund_zrn_zro trans'!$E$7</definedName>
    <definedName name="cd">#REF!</definedName>
    <definedName name="CGEY_Inflation">[64]Summary!$V$6</definedName>
    <definedName name="Chart_Data">'[6]97PVModel'!$W$211:$AA$348</definedName>
    <definedName name="checks_bal_fa_grp">#REF!</definedName>
    <definedName name="CIP">#REF!</definedName>
    <definedName name="CIP_CA">#REF!</definedName>
    <definedName name="CIP_CONTROL_CLSFY">'[49]CIP SUPPORT - C1e_FDM FOR CIP  '!$A$54:$I$69</definedName>
    <definedName name="CIP_LTD_GLBAL">#REF!</definedName>
    <definedName name="CIP_OPA_ADJ">'[61]OPA - "Inergi_OPA_Extract"'!$E$9</definedName>
    <definedName name="CIP_OTHER_LOOKUP">#REF!</definedName>
    <definedName name="CIP_SUSP_CLSFY">'[49]CIP SUPPORT - C1e_FDM FOR CIP  '!$A$74:$N$89</definedName>
    <definedName name="CIPPMYTD_TARGET">'[65]Nov 2018 CIP FACS'!#REF!</definedName>
    <definedName name="CIQWBGuid">"099de4d7-8cd5-44af-9805-857947de0081"</definedName>
    <definedName name="CircBrk">'[62]Operating Assumptions'!$D$15</definedName>
    <definedName name="CL">#REF!</definedName>
    <definedName name="class">'[6]97PVModel'!$B$5:$O$5</definedName>
    <definedName name="CMYTDDATA">'[66]CM YTD Data'!$A$1:$AJ$1500</definedName>
    <definedName name="CN">[67]Sheet1!$C$1</definedName>
    <definedName name="cntl_mgr">#REF!</definedName>
    <definedName name="code_lookup">#REF!</definedName>
    <definedName name="COLA_1">'[68]Global Variables'!$B$9</definedName>
    <definedName name="COLA_2">'[68]Global Variables'!$C$9</definedName>
    <definedName name="COLA_Actual">'[58]12-31-04'!$H$113:$R$113</definedName>
    <definedName name="COLA2.1">[69]COLA!$B$2</definedName>
    <definedName name="colActv">'[70]CCCM-Time'!$D:$D</definedName>
    <definedName name="colActv0">'[71]General HOI-T&amp;D Study'!#REF!</definedName>
    <definedName name="colActvYr1">'[48]CCCM-Yr1'!$F:$F</definedName>
    <definedName name="colD1">'[71]General HOI-T&amp;D Study'!#REF!</definedName>
    <definedName name="colDept">'[70]CCCM-Time'!$A:$A</definedName>
    <definedName name="colDriver">'[71]General HOI-T&amp;D Study'!#REF!</definedName>
    <definedName name="colPctSvc">'[71]General HOI-T&amp;D Study'!#REF!</definedName>
    <definedName name="colSvc">'[70]CCCM-Time'!$B:$B</definedName>
    <definedName name="colType">'[70]CCCM-Time'!$C:$C</definedName>
    <definedName name="Company">"Hydro One Brampton Networks"</definedName>
    <definedName name="companyId">#REF!</definedName>
    <definedName name="Consolidated">#REF!</definedName>
    <definedName name="cont_sched_fa_grp">#REF!</definedName>
    <definedName name="CONTINUITY">#REF!</definedName>
    <definedName name="COSTINTG1SL">#REF!</definedName>
    <definedName name="COSTINTG2OTHER">#REF!</definedName>
    <definedName name="COSTINTG3SL">#REF!</definedName>
    <definedName name="COSTINTG4OTHER">#REF!</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47]5. Escalators'!$C$10</definedName>
    <definedName name="CPI_03">'[47]5. Escalators'!$C$11</definedName>
    <definedName name="CPI_04">'[47]5. Escalators'!$C$12</definedName>
    <definedName name="CPI_05">'[47]5. Escalators'!$C$13</definedName>
    <definedName name="CPI_06">'[47]5. Escalators'!$C$14</definedName>
    <definedName name="CPI_07">'[47]5. Escalators'!$C$15</definedName>
    <definedName name="CPI_08">'[47]5. Escalators'!$C$16</definedName>
    <definedName name="CPI_09">'[47]5. Escalators'!$C$17</definedName>
    <definedName name="CPNMB">"1"</definedName>
    <definedName name="crit_01">#REF!</definedName>
    <definedName name="_xlnm.Criteria">[53]Actuals!$B$5:$B$66</definedName>
    <definedName name="CritSystems">'[72]Quick Summary'!$A$1:$L$202</definedName>
    <definedName name="CRStatus">#REF!</definedName>
    <definedName name="CS_Allocation_Cat">[73]Cleansheet!$F:$F</definedName>
    <definedName name="CS_Deprn_Class">[73]Cleansheet!$G:$G</definedName>
    <definedName name="CS_FV_Final">[73]Cleansheet!$BC:$BC</definedName>
    <definedName name="CS_RCN_Final">[73]Cleansheet!$AR:$AR</definedName>
    <definedName name="CS_weightedage">[73]Cleansheet!$AF:$A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xl_lookup">#REF!</definedName>
    <definedName name="CXL_XCC_LOOKUP">#REF!</definedName>
    <definedName name="cy">#REF!</definedName>
    <definedName name="CY_TB">#REF!</definedName>
    <definedName name="CYCurrTaxStartRow">'[7]Taxable Income'!$B$163</definedName>
    <definedName name="CYData">'[74]CY TB'!$A$5:$BJ$1573</definedName>
    <definedName name="CYDefTaxStartRow">'[7]Taxable Income'!$B$199</definedName>
    <definedName name="CYTB">'[75]CY TB'!$A:$F</definedName>
    <definedName name="d">'[11]13. Headcount Forecast'!#REF!</definedName>
    <definedName name="dad">'[76]CCRefund_zrn_zro trans'!$E$7</definedName>
    <definedName name="dasdfeeferfer">[77]INCOME!$D$15:$H$1371,[77]INCOME!$J$15:$M$118,[77]INCOME!$J$1371:$M$1371,[77]INCOME!$P$15:$T$1371,[77]INCOME!$V$15:$Y$1371</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Table">OFFSET(#REF!,0,0,COUNTA(#REF!),35)</definedName>
    <definedName name="date">[78]notes!$B$1</definedName>
    <definedName name="DATEINC">[67]Sheet1!$C$2</definedName>
    <definedName name="DC_L">'[79]Trend %'!$E$22:$R$61</definedName>
    <definedName name="DCCommon">[45]ReportTemplate!$B$102</definedName>
    <definedName name="DCDevelopment">[45]ReportTemplate!$B$92</definedName>
    <definedName name="DCOperating">[45]ReportTemplate!$B$98</definedName>
    <definedName name="DCSustainment">[45]ReportTemplate!$B$88</definedName>
    <definedName name="DD">"07"</definedName>
    <definedName name="ddd">'[11]13. Headcount Forecast'!#REF!</definedName>
    <definedName name="dddd">'[11]13. Headcount Forecast'!#REF!</definedName>
    <definedName name="ddddd">39969.400462963</definedName>
    <definedName name="de">0.00154386574286036</definedName>
    <definedName name="Debt_Financing">[80]Assumptions!$C$20</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47]5. Escalators'!$J$25</definedName>
    <definedName name="Dental_Esc_03">'[47]5. Escalators'!$J$26</definedName>
    <definedName name="Dental_Esc_04">'[47]5. Escalators'!$J$27</definedName>
    <definedName name="Dental_Esc_05">'[47]5. Escalators'!$J$28</definedName>
    <definedName name="Dental_Esc_06">'[47]5. Escalators'!$J$29</definedName>
    <definedName name="Dental_Esc_07">'[47]5. Escalators'!$J$30</definedName>
    <definedName name="Dental_Esc_08">'[47]5. Escalators'!$J$31</definedName>
    <definedName name="Dental_Esc_09">'[47]5. Escalators'!$J$32</definedName>
    <definedName name="Dental_Esc_Rate">'[47]5. Escalators'!$J$23</definedName>
    <definedName name="DeptID">#REF!</definedName>
    <definedName name="Desc">#REF!</definedName>
    <definedName name="Descr">#REF!</definedName>
    <definedName name="dfdf">#REF!</definedName>
    <definedName name="dfdfdf">#REF!</definedName>
    <definedName name="dfe">37350.4474895833</definedName>
    <definedName name="dfjkldsk">#REF!</definedName>
    <definedName name="DirectLoad">'[81]Dx_Tariff&amp;COP'!#REF!</definedName>
    <definedName name="DirectRate">#REF!</definedName>
    <definedName name="DisallowA">#REF!</definedName>
    <definedName name="DisallowR">#REF!</definedName>
    <definedName name="Disc_Rate">'[58]02-07-02'!$S$13</definedName>
    <definedName name="DistRates">#REF!</definedName>
    <definedName name="DistRatesTable">#REF!</definedName>
    <definedName name="dkfopw">#REF!</definedName>
    <definedName name="DM_F">'[79]Trend %'!$E$122:$R$129</definedName>
    <definedName name="DM_L">'[79]Trend %'!$E$63:$R$111</definedName>
    <definedName name="DMCommon">[45]ReportTemplate!$B$78</definedName>
    <definedName name="DMCustomer">[45]ReportTemplate!$B$74</definedName>
    <definedName name="DMDevelopment">[45]ReportTemplate!$B$64</definedName>
    <definedName name="DME_BeforeCloseCompleted">"False"</definedName>
    <definedName name="DMOperating">[45]ReportTemplate!$B$70</definedName>
    <definedName name="DMSustainment">[45]ReportTemplate!$B$60</definedName>
    <definedName name="DollarFormat">#REF!</definedName>
    <definedName name="DollarFormat_Area">#REF!</definedName>
    <definedName name="download">'[82]Download by month'!$A$3:$R$141</definedName>
    <definedName name="drop_zone">[83]Actuals!$A$1:$N$38</definedName>
    <definedName name="dsa">"V920"</definedName>
    <definedName name="DVNAM">"QSYSPRT"</definedName>
    <definedName name="DVTYP">"PRINTER"</definedName>
    <definedName name="DxActualDep">'[53]Fcst Details'!#REF!</definedName>
    <definedName name="DxAsOf">[53]Actuals!$W$4:$AM$4</definedName>
    <definedName name="DxBudgetDep">'[53]Fcst Details'!#REF!</definedName>
    <definedName name="DxCriteria">[84]Dx!$B$5:$B$76</definedName>
    <definedName name="DxDepAccs">'[53]Fcst Details'!#REF!</definedName>
    <definedName name="DXDepr99">#REF!</definedName>
    <definedName name="DxMonthly">[84]Dx!$F$5:$Z$76</definedName>
    <definedName name="DxOp">[85]Dx!#REF!</definedName>
    <definedName name="DxRateBase">#REF!</definedName>
    <definedName name="DxTime">'[53]Fcst Details'!#REF!</definedName>
    <definedName name="DxTrending">[53]Actuals!$W$5:$AM$68</definedName>
    <definedName name="e">'[11]13. Headcount Forecast'!#REF!</definedName>
    <definedName name="EBTAdjStartRow">'[7]Taxable Income'!$B$6</definedName>
    <definedName name="ee">'[86]13. Headcount Forecast'!#REF!</definedName>
    <definedName name="eee">'[11]13. Headcount Forecast'!#REF!</definedName>
    <definedName name="eeeeee">'[11]13. Headcount Forecast'!#REF!</definedName>
    <definedName name="EFT">#REF!</definedName>
    <definedName name="eLDC_1505">#REF!</definedName>
    <definedName name="ELDCLoad">'[81]Dx_Tariff&amp;COP'!#REF!</definedName>
    <definedName name="ELDCRate">#REF!</definedName>
    <definedName name="EmpClass">'[46]Emp List'!$AF$2:$AF$59996</definedName>
    <definedName name="Energy_Source__OP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87]EPS Dump'!$C$2:$BM$1239</definedName>
    <definedName name="Escalation_Status">'[58]02-07-02'!$W$10</definedName>
    <definedName name="ESPCAhours">2080</definedName>
    <definedName name="ESPCAot">5.4655%</definedName>
    <definedName name="est">#REF!</definedName>
    <definedName name="ETR">[88]ETR!$A$7:$D$93</definedName>
    <definedName name="ETS_Taxable">'[58]12-31-04'!$V$7</definedName>
    <definedName name="etswork0408c">[89]etswork0408c!$A$1:$AC$226</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11]13. Headcount Forecast'!#REF!</definedName>
    <definedName name="FA_AccDep_Reconciliations_CA">#REF!</definedName>
    <definedName name="FA_CA">#REF!</definedName>
    <definedName name="FA_CURRENT_YEAR">'[90]8.6 Susp adds'!#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91]Reasonability!#REF!</definedName>
    <definedName name="FAR_Allocation_Cat">[73]FAR!$L:$L</definedName>
    <definedName name="FAR_Cap_Cost">[73]FAR!$E:$E</definedName>
    <definedName name="FAR_CRN_RCN">[73]FAR!$BM:$BM</definedName>
    <definedName name="FAR_DT_Deprn_Code">[73]FAR!$O:$O</definedName>
    <definedName name="FAR_FV_Final">[73]FAR!$BJ:$BJ</definedName>
    <definedName name="FAR_FV_Final_USD">[73]FAR!$BK:$BK</definedName>
    <definedName name="FAR_FV_Pre_Obs">[73]FAR!$BG:$BG</definedName>
    <definedName name="FAR_Location">[73]FAR!$I:$I</definedName>
    <definedName name="FAR_NBV">[73]FAR!$F:$F</definedName>
    <definedName name="FAR_PER_CLIENT_CODE">[73]FAR!$CE:$CE</definedName>
    <definedName name="FAR_RCN_Final">[73]FAR!$AV:$AV</definedName>
    <definedName name="FAR_Trended_CRN">[73]FAR!$AS:$AS</definedName>
    <definedName name="FAR_Trended_FV_Final">[73]FAR!$BE:$BE</definedName>
    <definedName name="FAR_Weighted_RUL">[73]FAR!$BN:$BN</definedName>
    <definedName name="FAR_weightedage">[73]FAR!$BO:$BO</definedName>
    <definedName name="FDMbudget">'[82]budget - FDM'!$A$19:$M$34</definedName>
    <definedName name="Feb">#REF!</definedName>
    <definedName name="feb_lookup">#REF!</definedName>
    <definedName name="FebActRetail">'[32]Total from CSS (Retail and MEU)'!$A$9:$X$80</definedName>
    <definedName name="ff">'[86]13. Headcount Forecast'!#REF!</definedName>
    <definedName name="fff">'[11]13. Headcount Forecast'!#REF!</definedName>
    <definedName name="ffff">'[11]13. Headcount Forecast'!#REF!</definedName>
    <definedName name="figures">#REF!</definedName>
    <definedName name="financials">'[92]13. Headcount Forecast'!#REF!</definedName>
    <definedName name="first">#REF!</definedName>
    <definedName name="First_Page">#REF!</definedName>
    <definedName name="firstTimeRunReport">0</definedName>
    <definedName name="FiscalYR">#REF!</definedName>
    <definedName name="FITA_Data">#REF!</definedName>
    <definedName name="FITA_LOAD">'[93]FITA Load'!$A$8:$AD$103</definedName>
    <definedName name="fixed_assets">#REF!</definedName>
    <definedName name="FMTYP">"SP1"</definedName>
    <definedName name="Footer">#REF!</definedName>
    <definedName name="ForCumOU">[13]Forecast!$A$289:$N$301</definedName>
    <definedName name="fore_2009">'[94]2009_Forecast '!$B$2:$Q$63</definedName>
    <definedName name="fore_2010">'[95]2010_Forecast'!$B$2:$S$64</definedName>
    <definedName name="Forecast">[96]Forecast!$A$8:$AX$860</definedName>
    <definedName name="Forecast_ECS">#REF!</definedName>
    <definedName name="Forecast_Points">[42]Forecast!$D$111:$AO$194</definedName>
    <definedName name="Forecast_Units">[42]Forecast!$D$15:$AO$97</definedName>
    <definedName name="Formulas">#REF!</definedName>
    <definedName name="ForYEOU">'[13]Forecast YE'!$A$274:$N$286</definedName>
    <definedName name="Fringe_Rate">[97]Global_Variables!$G$52</definedName>
    <definedName name="FSSubTeams">#REF!</definedName>
    <definedName name="FVRate0">'[98]Input - Proj Info'!$K$113</definedName>
    <definedName name="FVRate1">'[98]Input - Proj Info'!$K$114</definedName>
    <definedName name="FVRate2">'[98]Input - Proj Info'!$K$115</definedName>
    <definedName name="FVRate3">'[98]Input - Proj Info'!$K$116</definedName>
    <definedName name="FVRate4">'[98]Input - Proj Info'!$K$117</definedName>
    <definedName name="FXF">[80]Assumptions!$C$29</definedName>
    <definedName name="FY4nv">#REF!</definedName>
    <definedName name="g">'[11]13. Headcount Forecast'!#REF!</definedName>
    <definedName name="ga_peak_dem_amt">#REF!</definedName>
    <definedName name="ga_peak_total">#REF!</definedName>
    <definedName name="GeneralLedgerA">#REF!</definedName>
    <definedName name="GeneralLedgerC">#REF!</definedName>
    <definedName name="GeneralLedgerR">#REF!</definedName>
    <definedName name="ggg">'[11]13. Headcount Forecast'!#REF!</definedName>
    <definedName name="gggg">'[11]13. Headcount Forecast'!#REF!</definedName>
    <definedName name="GL">'[99]GL Input'!$A$9:$N$91</definedName>
    <definedName name="GL_412010">#REF!</definedName>
    <definedName name="GL_412011">#REF!</definedName>
    <definedName name="GL_412018">#REF!</definedName>
    <definedName name="GL_412019">#REF!</definedName>
    <definedName name="GL_ACCDEPN_LOOKUP">'[100]SUPPORT 6A - LEDGER BAL CONTROL'!$J$1:$O$55</definedName>
    <definedName name="gl_acdepn_susp">'[49]SUPPORT 6B - LEDGER BAL SUSP'!$S$1:$AF$56</definedName>
    <definedName name="GL_bal">#REF!</definedName>
    <definedName name="GL_BAL_ALLBU_LOOKUP">'[101]SUPPORT 6 - GL ACCOUNT BALANCES'!$J$8:$L$75</definedName>
    <definedName name="GL_Bal_summary">#REF!</definedName>
    <definedName name="GL_CAPEX_LOOKUP">'[61]PT - MFA adds -&amp; OTHER'!$T:$AF</definedName>
    <definedName name="GL_COLUMN_NBR">#REF!</definedName>
    <definedName name="GL_cost_susp">'[49]SUPPORT 6B - LEDGER BAL SUSP'!$B$1:$P$91</definedName>
    <definedName name="GL_Prior_Year">'[102]2004GL Input'!$A$7:$N$81</definedName>
    <definedName name="gl_summary">#REF!</definedName>
    <definedName name="gl_tb_lookup">'[63]PV-FIXED ASSETS ACCOUNTS'!$A:$DM</definedName>
    <definedName name="gl_txdx_amort_bal">#REF!</definedName>
    <definedName name="GL_TXDX_BAL">#REF!</definedName>
    <definedName name="glbal">#REF!</definedName>
    <definedName name="GLBAL_LOOKUP">'[103]2.0 PV-FIXED ASSETS ACCOUNTS'!$A:$BC</definedName>
    <definedName name="Goodwill">#REF!</definedName>
    <definedName name="Grade_Levels">#REF!</definedName>
    <definedName name="Group">[104]Accumulator!$B$2:$C$16</definedName>
    <definedName name="h">'[11]13. Headcount Forecast'!#REF!</definedName>
    <definedName name="HEADER1">"WORK ORDER ANALYSIS DETAIL  GAAP"</definedName>
    <definedName name="HEADER2">"2294"</definedName>
    <definedName name="HEADER3">"START DATE: JAN 2012     END DATE: FEB 2012"</definedName>
    <definedName name="HEADER4">""</definedName>
    <definedName name="Health_Esc_02">'[47]5. Escalators'!$I$25</definedName>
    <definedName name="Health_Esc_03">'[47]5. Escalators'!$I$26</definedName>
    <definedName name="Health_Esc_04">'[47]5. Escalators'!$I$27</definedName>
    <definedName name="Health_Esc_05">'[47]5. Escalators'!$I$28</definedName>
    <definedName name="Health_Esc_06">'[47]5. Escalators'!$I$29</definedName>
    <definedName name="Health_Esc_07">'[47]5. Escalators'!$I$30</definedName>
    <definedName name="Health_Esc_08">'[47]5. Escalators'!$I$31</definedName>
    <definedName name="Health_esc_09">'[47]5. Escalators'!$I$32</definedName>
    <definedName name="Health_Esc_Rate">'[47]5. Escalators'!$I$23</definedName>
    <definedName name="HH">"12"</definedName>
    <definedName name="hhh">'[11]13. Headcount Forecast'!#REF!</definedName>
    <definedName name="hhhh">'[11]13. Headcount Forecast'!#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N_1505">#REF!</definedName>
    <definedName name="HONI_Budget_By_Investment">#REF!</definedName>
    <definedName name="HTCSwitch">'[62]Operating Assumptions'!$K$9</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i">'[11]13. Headcount Forecast'!#REF!</definedName>
    <definedName name="IFRSTB">#REF!</definedName>
    <definedName name="ii">'[86]13. Headcount Forecast'!#REF!</definedName>
    <definedName name="iii">'[11]13. Headcount Forecast'!#REF!</definedName>
    <definedName name="iiiiii">'[11]13. Headcount Forecast'!#REF!</definedName>
    <definedName name="Imported">[105]Dump!$C$1:$D$905</definedName>
    <definedName name="IncluDR3?">#REF!</definedName>
    <definedName name="InergiTitle">[106]INInrCSO!$B$2</definedName>
    <definedName name="Input">'[88]Input Sheet'!$A$6:$Z$58</definedName>
    <definedName name="INSERV_LOOKUP">#REF!</definedName>
    <definedName name="Intangible_Costs_Distribution">#REF!</definedName>
    <definedName name="Intangible_pid_segment">'[63]YTD Intangible CIP by PID'!$A:$K</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11]13. Headcount Forecast'!#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86]13. Headcount Forecast'!#REF!</definedName>
    <definedName name="jjj">'[11]13. Headcount Forecast'!#REF!</definedName>
    <definedName name="jjjj">'[11]13. Headcount Forecast'!#REF!</definedName>
    <definedName name="JUL">#REF!</definedName>
    <definedName name="JUN">#REF!</definedName>
    <definedName name="June_02">#REF!</definedName>
    <definedName name="June_MEUs_Embedded_Variance">#REF!</definedName>
    <definedName name="June_Retail_Variance">#REF!</definedName>
    <definedName name="k">'[11]13. Headcount Forecast'!#REF!</definedName>
    <definedName name="kk">'[86]13. Headcount Forecast'!#REF!</definedName>
    <definedName name="kkk">'[11]13. Headcount Forecast'!#REF!</definedName>
    <definedName name="kkkk">'[11]13. Headcount Forecast'!#REF!</definedName>
    <definedName name="l">'[11]13. Headcount Forecast'!#REF!</definedName>
    <definedName name="Labour_Esc_02">'[47]5. Escalators'!$B$25</definedName>
    <definedName name="Labour_Esc_03">'[47]5. Escalators'!$B$26</definedName>
    <definedName name="Labour_Esc_04">'[47]5. Escalators'!$B$27</definedName>
    <definedName name="Labour_Esc_05">'[47]5. Escalators'!$B$28</definedName>
    <definedName name="Labour_Esc_06">'[47]5. Escalators'!$B$29</definedName>
    <definedName name="Labour_Esc_07">'[47]5. Escalators'!$B$30</definedName>
    <definedName name="Labour_Esc_08">'[47]5. Escalators'!$B$31</definedName>
    <definedName name="Labour_Esc_09">'[47]5. Escalators'!$B$32</definedName>
    <definedName name="Language">#REF!</definedName>
    <definedName name="Last_Year">'[107]2009 actual'!$C$12:$O$862</definedName>
    <definedName name="LDC">'[81]Dx_Tariff&amp;COP'!#REF!</definedName>
    <definedName name="LDCkWh">'[81]Dx_Tariff&amp;COP'!#REF!</definedName>
    <definedName name="LDCkWh2">'[81]Dx_Tariff&amp;COP'!#REF!</definedName>
    <definedName name="LDCkWh3">'[81]Dx_Tariff&amp;COP'!#REF!</definedName>
    <definedName name="LDCLoads">'[81]Dx_Tariff&amp;COP'!#REF!</definedName>
    <definedName name="LDCRates">#REF!</definedName>
    <definedName name="LDCRates2">#REF!</definedName>
    <definedName name="LEDGER">#REF!</definedName>
    <definedName name="LegalEntity">OFFSET('[7]Taxable Income'!$J$5,0,0,1,COUNTA('[7]Taxable Income'!$J$5:$BF$5,0)-2)</definedName>
    <definedName name="LegalEntityRR">OFFSET('[7]Rate Rec'!$H$5,0,0,1,COUNTA('[7]Rate Rec'!$H$5:$BD$5,0))</definedName>
    <definedName name="LegalEntityTAR">OFFSET([108]TAR_JE!$H$5,0,0,1,COUNTA([108]TAR_JE!$H$5:$S$5,0))</definedName>
    <definedName name="LegalEntityTaxableIncome">OFFSET('[7]Taxable Income'!$BF$5,0,0,1,COUNTA('[7]Taxable Income'!$BF$5:$BF$5,0))</definedName>
    <definedName name="Lei">#REF!</definedName>
    <definedName name="Leveraged_Discount_Rate">[80]Assumptions!#REF!</definedName>
    <definedName name="LIAB">#REF!</definedName>
    <definedName name="LIABJAN09">#REF!</definedName>
    <definedName name="ListOffset">1</definedName>
    <definedName name="ll">'[86]13. Headcount Forecast'!#REF!</definedName>
    <definedName name="llll">'[11]13. Headcount Forecast'!#REF!</definedName>
    <definedName name="LoadForecast">'[81]Dx_Tariff&amp;COP'!#REF!</definedName>
    <definedName name="Loads">'[81]Dx_Tariff&amp;COP'!#REF!</definedName>
    <definedName name="LOB">'[46]Emp List'!$AG$2:$AG$59996</definedName>
    <definedName name="Location">'[12]3A FA Record'!$C:$C</definedName>
    <definedName name="LOOKUP">#REF!</definedName>
    <definedName name="lookup_bu">#REF!</definedName>
    <definedName name="lookup_table">'[109]Corp Other Pivot'!$A$3:$D$99</definedName>
    <definedName name="LPK">#REF!</definedName>
    <definedName name="LTD_Data">'[110]LTD OPA Asset Balances'!$A$5:$K$70</definedName>
    <definedName name="LU">#REF!</definedName>
    <definedName name="LUP">[111]LUP!$A$1:$E$142</definedName>
    <definedName name="LUP_Subset">[111]LUP!$B$1:$E$139</definedName>
    <definedName name="LYN">'[52]Source Mar 1-2001'!#REF!</definedName>
    <definedName name="MACRO">#REF!</definedName>
    <definedName name="MACROS">'[112]01TAXREG'!#REF!</definedName>
    <definedName name="MAJOR_CONT_AM_LOOKUP">#REF!</definedName>
    <definedName name="Manual">'[99]Manual Input'!$A$7:$N$24</definedName>
    <definedName name="Manual_Prior_Year">'[102]2004Manual Input'!$A$8:$N$34</definedName>
    <definedName name="MAR">#REF!</definedName>
    <definedName name="march">#REF!</definedName>
    <definedName name="MARCOS">'[112]01CPPTMP'!#REF!</definedName>
    <definedName name="mast">#REF!</definedName>
    <definedName name="Match">#REF!</definedName>
    <definedName name="Match_All_Data">#REF!</definedName>
    <definedName name="Max_Mat">#REF!</definedName>
    <definedName name="MAY">#REF!</definedName>
    <definedName name="May_02">#REF!</definedName>
    <definedName name="MBRR">#REF!</definedName>
    <definedName name="meter_costs">#REF!</definedName>
    <definedName name="meter_installation_costs_by_type">#REF!</definedName>
    <definedName name="meter_targets_by_program">#REF!</definedName>
    <definedName name="METS1_2___Rebate_Effective_Dates">#REF!</definedName>
    <definedName name="MEULoads">'[81]Dx_Tariff&amp;COP'!#REF!</definedName>
    <definedName name="MEUR">#REF!</definedName>
    <definedName name="MEURates">#REF!</definedName>
    <definedName name="MEURTXLoad">'[81]Dx_Tariff&amp;COP'!#REF!</definedName>
    <definedName name="MEURTXRate">#REF!</definedName>
    <definedName name="MEWarning">0</definedName>
    <definedName name="MFA_ADDS">'[61]PT - MFA adds -&amp; OTHER'!$A:$S</definedName>
    <definedName name="MFA_BU_CATG_LOOKUP">#REF!</definedName>
    <definedName name="MFA_Feed">#REF!</definedName>
    <definedName name="mgr">#REF!</definedName>
    <definedName name="mil">[113]notes!$F$1</definedName>
    <definedName name="million">[114]notes!$J$1</definedName>
    <definedName name="milner" hidden="1">{#N/A,#N/A,FALSE,"Aging Summary";#N/A,#N/A,FALSE,"Ratio Analysis";#N/A,#N/A,FALSE,"Test 120 Day Accts";#N/A,#N/A,FALSE,"Tickmarks"}</definedName>
    <definedName name="MIN">"28"</definedName>
    <definedName name="MINOR_CONT_AM_LOOKUP">#REF!</definedName>
    <definedName name="misc1">'[6]97PVModel'!$C$14:$C$17</definedName>
    <definedName name="misc2">'[6]97PVModel'!$C$33:$C$36</definedName>
    <definedName name="misc3">'[6]97PVModel'!$C$52:$C$55</definedName>
    <definedName name="misc4">'[6]97PVModel'!$C$71:$C$74</definedName>
    <definedName name="misc5">'[6]97PVModel'!$C$90:$C$93</definedName>
    <definedName name="misc6">'[6]97PVModel'!$C$109:$C$112</definedName>
    <definedName name="MktVal">[8]Assumpt.!#REF!</definedName>
    <definedName name="mmm">'[115]Apr-03 Method'!$G$5</definedName>
    <definedName name="mmmm">'[11]13. Headcount Forecast'!#REF!</definedName>
    <definedName name="mmmmm">'[11]13. Headcount Forecast'!#REF!</definedName>
    <definedName name="Model_Accounts">'[88]Active Accounts'!$B$11:$B$457</definedName>
    <definedName name="Monica">#REF!</definedName>
    <definedName name="Month">'[116]Month Identifier'!$B$1</definedName>
    <definedName name="Month_Flag">'[117]Staffing input'!$B$1</definedName>
    <definedName name="Month_identifier">[44]Actuals!$B$3:$M$5</definedName>
    <definedName name="Month_Prior">#REF!</definedName>
    <definedName name="MonthDates">[53]Summary!$AS$6:$AS$22</definedName>
    <definedName name="MONTHS">'[52]Source Mar 1-2001'!#REF!</definedName>
    <definedName name="mrr">#REF!</definedName>
    <definedName name="MSRates">'[118]CCCM-Budget'!$C$149</definedName>
    <definedName name="name">#REF!</definedName>
    <definedName name="NameTar">[119]Inputs!$C$5</definedName>
    <definedName name="NBV">'[12]3A FA Record'!$BR:$BR</definedName>
    <definedName name="NBV_In_Scope">[73]FAR!$BR:$BR</definedName>
    <definedName name="NCV_IOWA_CURVE">'[73]NCV_Iowa Curves'!$A$7:$BE$1210</definedName>
    <definedName name="NCV_R2_OFFSET">'[73]NCV_Iowa Curves'!$A$5:$R$6</definedName>
    <definedName name="NCV_R3_OFFSET">'[73]NCV_Iowa Curves'!$T$5:$BE$6</definedName>
    <definedName name="NCV_Round_Table">'[73]NCV_Rounding_RUL Table'!$A$6:$B$22</definedName>
    <definedName name="NCV_RUL_Table">'[73]NCV_Rounding_RUL Table'!$A$27:$B$98</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47]30. OPRB, OPRB, LTD, SPP, RPP'!$AC$7</definedName>
    <definedName name="nmbmbm">"V2002-03-29"</definedName>
    <definedName name="nnbbmb">[77]INCOME!$I$15:$I$1371,[77]INCOME!$N$15:$N$1371,[77]INCOME!$U$15:$U$1371,[77]INCOME!$Z$15:$Z$1371</definedName>
    <definedName name="NNELDCkWhs">'[81]Dx_Tariff&amp;COP'!#REF!</definedName>
    <definedName name="nnnn">'[11]13. Headcount Forecast'!#REF!</definedName>
    <definedName name="nnnnn">'[11]13. Headcount Forecast'!#REF!</definedName>
    <definedName name="NON_Pensioners_ABO">'[120]35. OPRB, OPRB, LTD, SPP, RPP'!$C$8</definedName>
    <definedName name="Non_Pensioners_PBO">'[120]35. OPRB, OPRB, LTD, SPP, RPP'!$B$8</definedName>
    <definedName name="NoteStartRow">'[7]DTA Note Disclosure'!$8:$8</definedName>
    <definedName name="NOV">#REF!</definedName>
    <definedName name="NOVASSETS">#REF!</definedName>
    <definedName name="NOVLIAB">#REF!</definedName>
    <definedName name="NPV">#REF!</definedName>
    <definedName name="NR_RPY_CI_HOI_02">'[47]10. Headcount Forecast'!$O$7</definedName>
    <definedName name="NR_RPY_CI_HOI_03">'[47]10. Headcount Forecast'!$O$8</definedName>
    <definedName name="NR_RPY_CI_HOI_04">'[47]10. Headcount Forecast'!$O$9</definedName>
    <definedName name="NR_RPY_CI_HOI_05">'[47]10. Headcount Forecast'!$O$10</definedName>
    <definedName name="NR_RPY_CI_HOI_06">'[47]10. Headcount Forecast'!$O$11</definedName>
    <definedName name="NR_RPY_CI_HOI_07">'[47]10. Headcount Forecast'!$O$12</definedName>
    <definedName name="NR_RPY_CI_HOI_08">'[47]10. Headcount Forecast'!$O$13</definedName>
    <definedName name="NR_RPY_CI_HOI_09">'[47]10. Headcount Forecast'!$O$14</definedName>
    <definedName name="NR_RPY_CI_Mkt_02">'[121]13. Headcount Forecast'!#REF!</definedName>
    <definedName name="NR_RPY_CI_Mkt_03">'[121]13. Headcount Forecast'!#REF!</definedName>
    <definedName name="NR_RPY_CI_Ntw_02">'[47]10. Headcount Forecast'!$O$16</definedName>
    <definedName name="NR_RPY_CI_Ntw_03">'[47]10. Headcount Forecast'!$O$17</definedName>
    <definedName name="NR_RPY_CI_Ntw_04">'[47]10. Headcount Forecast'!$O$18</definedName>
    <definedName name="NR_RPY_CI_Ntw_05">'[47]10. Headcount Forecast'!$O$19</definedName>
    <definedName name="NR_RPY_CI_Ntw_06">'[47]10. Headcount Forecast'!$O$20</definedName>
    <definedName name="NR_RPY_CI_Ntw_07">'[47]10. Headcount Forecast'!$O$21</definedName>
    <definedName name="NR_RPY_CI_Ntw_08">'[47]10. Headcount Forecast'!$O$22</definedName>
    <definedName name="NR_RPY_CI_Ntw_09">'[47]10. Headcount Forecast'!$O$23</definedName>
    <definedName name="NR_RPY_CI_OHE_02">'[121]13. Headcount Forecast'!#REF!</definedName>
    <definedName name="NR_RPY_CI_OHE_03">'[121]13. Headcount Forecast'!#REF!</definedName>
    <definedName name="NR_RPY_CI_OHE_04">'[121]13. Headcount Forecast'!#REF!</definedName>
    <definedName name="NR_RPY_CI_OHE_05">'[121]13. Headcount Forecast'!#REF!</definedName>
    <definedName name="NR_RPY_CI_OHE_06">'[121]13. Headcount Forecast'!#REF!</definedName>
    <definedName name="NR_RPY_CI_OHE_07">'[121]13. Headcount Forecast'!#REF!</definedName>
    <definedName name="NR_RPY_CI_OHE_08">'[121]13. Headcount Forecast'!#REF!</definedName>
    <definedName name="NR_RPY_CI_RC_02">'[47]10. Headcount Forecast'!$O$25</definedName>
    <definedName name="NR_RPY_CI_RC_03">'[47]10. Headcount Forecast'!$O$26</definedName>
    <definedName name="NR_RPY_CI_RC_04">'[47]10. Headcount Forecast'!$O$27</definedName>
    <definedName name="NR_RPY_CI_RC_05">'[47]10. Headcount Forecast'!$O$28</definedName>
    <definedName name="NR_RPY_CI_RC_06">'[47]10. Headcount Forecast'!$O$29</definedName>
    <definedName name="NR_RPY_CI_RC_07">'[47]10. Headcount Forecast'!$O$30</definedName>
    <definedName name="NR_RPY_CI_RC_08">'[47]10. Headcount Forecast'!$O$31</definedName>
    <definedName name="NR_RPY_CI_RC_09">'[47]10. Headcount Forecast'!$O$32</definedName>
    <definedName name="NR_RPY_CI_Tel_02">'[47]10. Headcount Forecast'!$O$34</definedName>
    <definedName name="NR_RPY_CI_Tel_03">'[47]10. Headcount Forecast'!$O$35</definedName>
    <definedName name="NR_RPY_CI_Tel_04">'[47]10. Headcount Forecast'!$O$36</definedName>
    <definedName name="NR_RPY_CI_Tel_05">'[47]10. Headcount Forecast'!$O$37</definedName>
    <definedName name="NR_RPY_CI_Tel_06">'[47]10. Headcount Forecast'!$O$38</definedName>
    <definedName name="NR_RPY_CI_Tel_07">'[47]10. Headcount Forecast'!$O$39</definedName>
    <definedName name="NR_RPY_CI_Tel_08">'[47]10. Headcount Forecast'!$O$40</definedName>
    <definedName name="NR_RPY_CI_Tel_09">'[47]10. Headcount Forecast'!$O$41</definedName>
    <definedName name="NRPAsOf">[53]Actuals!$CS$4:$DI$4</definedName>
    <definedName name="NRPTrending">[53]Actuals!$CS$5:$DI$68</definedName>
    <definedName name="NT">'[122]Global Variables'!$B$9</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11]13. Headcount Forecast'!#REF!</definedName>
    <definedName name="OCT">#REF!</definedName>
    <definedName name="OCTASSETS">'[123]Oct 08 - By BU'!$B$4:$N$136</definedName>
    <definedName name="OCTLIAB">#REF!</definedName>
    <definedName name="October">#REF!</definedName>
    <definedName name="OHSC_GC_S_BOARD_OF_DIRECTORS">#REF!</definedName>
    <definedName name="Old_Print_Area_A">#REF!</definedName>
    <definedName name="OLOL">'[122]Global Variables'!$B$23</definedName>
    <definedName name="OMA">[8]Assumpt.!$I$90</definedName>
    <definedName name="ont_total_MW">#REF!</definedName>
    <definedName name="oo">'[86]13. Headcount Forecast'!#REF!</definedName>
    <definedName name="ooo">'[11]13. Headcount Forecast'!#REF!</definedName>
    <definedName name="oooooo">'[11]13. Headcount Forecast'!#REF!</definedName>
    <definedName name="OPRB_Cum_Plan">#REF!</definedName>
    <definedName name="OPRB_Plan">#REF!</definedName>
    <definedName name="OQLIB">"QUSRSYS"</definedName>
    <definedName name="OQNAM">"COMPLEO"</definedName>
    <definedName name="origin_1d">#REF!</definedName>
    <definedName name="origin_id">#REF!</definedName>
    <definedName name="Others">#REF!</definedName>
    <definedName name="overhead">'[98]Input - Proj Info'!$I$148</definedName>
    <definedName name="p">'[11]13. Headcount Forecast'!#REF!</definedName>
    <definedName name="Page_Count">#REF!</definedName>
    <definedName name="PAGE1">#REF!</definedName>
    <definedName name="PAGEW">"132"</definedName>
    <definedName name="PAT" hidden="1">#REF!</definedName>
    <definedName name="PATQ" hidden="1">#REF!</definedName>
    <definedName name="PC">'[99]PC Input'!$A$9:$N$38</definedName>
    <definedName name="PC_CAP_PROJ_LTD_LOOKUP">#REF!</definedName>
    <definedName name="PC_Prior_Year">'[102]2004PC Input'!$A$8:$N$116</definedName>
    <definedName name="PCDAT">"3/7/2012"</definedName>
    <definedName name="PCDAY">"07"</definedName>
    <definedName name="PCDT2">"20120307"</definedName>
    <definedName name="PCMON">"03"</definedName>
    <definedName name="PCTIM">"12:28:39 PM"</definedName>
    <definedName name="PCYEA">"2012"</definedName>
    <definedName name="PDStartRow">'[7]Taxable Income'!$B$15</definedName>
    <definedName name="PensionOPEBrate">'[43]C. Cap OH'!$F$41</definedName>
    <definedName name="Percent_Area">[124]INCOME!$I$15:$I$50,[124]INCOME!$N$15:$N$50,[124]INCOME!$X$15:$X$50,[124]INCOME!$AC$15:$AC$50</definedName>
    <definedName name="pivot">#REF!</definedName>
    <definedName name="pivot_174090">#REF!</definedName>
    <definedName name="PIVOT3_Green">{"'2003 05 15'!$W$11:$AI$18","'2003 05 15'!$A$1:$V$30"}</definedName>
    <definedName name="popoiuo">"V900"</definedName>
    <definedName name="pp">'[86]13. Headcount Forecast'!#REF!</definedName>
    <definedName name="PPI_factor_table">'[73]3D. CPI_PPI Factors'!$A$4:$G$130</definedName>
    <definedName name="ppp">'[11]13. Headcount Forecast'!#REF!</definedName>
    <definedName name="pppppp">'[11]13. Headcount Forecast'!#REF!</definedName>
    <definedName name="Price">OFFSET(#REF!,1,0,COUNT(#REF!),1)</definedName>
    <definedName name="_xlnm.Print_Area">#REF!</definedName>
    <definedName name="PRINT_AREA_MI">#REF!</definedName>
    <definedName name="PRINT_BDCOMMSEC">#REF!</definedName>
    <definedName name="PRINT_DIRECTORATE">#REF!</definedName>
    <definedName name="Print_EO_Consolid">#REF!</definedName>
    <definedName name="PRINT_EXEC.SUPP.">#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OR">" 5"</definedName>
    <definedName name="prior_mth">#REF!</definedName>
    <definedName name="processor_lookup">#REF!</definedName>
    <definedName name="Proj">#REF!</definedName>
    <definedName name="PROJECT_ID">#REF!</definedName>
    <definedName name="projectinfo0502">[89]projectinfo0502!$A$2:$AD$40</definedName>
    <definedName name="projectinfo0502a">[125]projectinfo0502a!$A$1:$AD$38</definedName>
    <definedName name="ProjectName">#REF!</definedName>
    <definedName name="ProjectPhase">#REF!</definedName>
    <definedName name="ProjectStartDate">#REF!</definedName>
    <definedName name="ProrationBase">'[126]8.3 FA YTD Adds'!#REF!</definedName>
    <definedName name="Prudential_2002">#REF!</definedName>
    <definedName name="Prudential_2003">#REF!</definedName>
    <definedName name="PT_CCCE">'[127]EVP_Pivot_CC&amp;CE'!$A$5:$B$6,'[127]EVP_Pivot_CC&amp;CE'!$A$8:$Q$350</definedName>
    <definedName name="PV_Rate">#REF!</definedName>
    <definedName name="PVModel_Rates_8.5percent">#REF!</definedName>
    <definedName name="PYCurrTaxStartRow">'[7]Taxable Income'!$B$184</definedName>
    <definedName name="PYData">'[88]PY TB'!$A$5:$BJ$10000</definedName>
    <definedName name="PYDefTaxStartRow">'[7]Taxable Income'!$B$215</definedName>
    <definedName name="PYInput">#REF!</definedName>
    <definedName name="PYTB">'[128]PY TB'!$A:$F</definedName>
    <definedName name="q">'[11]13. Headcount Forecast'!#REF!</definedName>
    <definedName name="q1bpe">'[129]q1 2002'!$A$15:$F$21</definedName>
    <definedName name="q51_PC_354_Compare_with_AR_Flat_File_Credit_only">#REF!</definedName>
    <definedName name="QAP_EXTRACT_CA">#REF!</definedName>
    <definedName name="qq">'[86]13. Headcount Forecast'!#REF!</definedName>
    <definedName name="qqq">'[11]13. Headcount Forecast'!#REF!</definedName>
    <definedName name="qqqq">'[11]13. Headcount Forecast'!#REF!</definedName>
    <definedName name="qqqqqq">'[11]13. Headcount Forecast'!#REF!</definedName>
    <definedName name="Query3">'[72]Quick Summary'!$B$1:$M$59</definedName>
    <definedName name="R_GL_AD_N">'[130]SUPPORT 1B - PIVOT PSAM ACDEPN'!$B$199:$H$220</definedName>
    <definedName name="R_GL_AD_R">'[130]SUPPORT 1B - PIVOT PSAM ACDEPN'!$B$228:$I$238</definedName>
    <definedName name="R_GL_AD_S">'[130]SUPPORT 1B - PIVOT PSAM ACDEPN'!$B$246:$H$265</definedName>
    <definedName name="R_GL_COST_ACCT_TYPE">'[130]SUPPORT 1B - PIVOT PSAM COST'!$B$169:$V$450</definedName>
    <definedName name="Range_name__gl_accdepn_lookup_txdx">"1.'SUPPORT 6A - LEDGER BAL CONTROL'!$I$1:$P$55"</definedName>
    <definedName name="Range_name__Subledger_bal_by_bu___a9_to_f33">#REF!</definedName>
    <definedName name="RateLookup">#REF!</definedName>
    <definedName name="RateRecStartRow">'[7]Rate Rec'!$B$20</definedName>
    <definedName name="RatesScenarios">[131]Fcst!#REF!</definedName>
    <definedName name="rawdata">#REF!</definedName>
    <definedName name="RBN">#REF!</definedName>
    <definedName name="RBU">#REF!</definedName>
    <definedName name="rDeptCode">'[132]OUT-Exhibit E'!$C$8:$C$244</definedName>
    <definedName name="rDeptYrly">'[132]CCCM-YearlyAllocatedDollar'!$E$8:$E$339</definedName>
    <definedName name="re">#REF!</definedName>
    <definedName name="Recalculation_Flag">#REF!</definedName>
    <definedName name="RecdTbl">'[133]TS Received Table'!$A$6:$Z$494</definedName>
    <definedName name="reg_act">'[117]Staffing input'!$C$73:$P$175</definedName>
    <definedName name="reg_bud">[134]Staffing!$C$4:$Q$40</definedName>
    <definedName name="Reg_Interest_Data_Input">'[88]Reg Interest'!$A$77:$F$130</definedName>
    <definedName name="Reg_Summary">'[88]Reg Summary (HONI)'!$B$16:$AP$288</definedName>
    <definedName name="RegAssLiab">#REF!</definedName>
    <definedName name="REGRateRecStartRow">'[7]Rate Rec'!$B$11</definedName>
    <definedName name="REGTaxCreditStartRow">'[7]Taxable Income'!$B$175</definedName>
    <definedName name="REGTDStartRow">'[7]Taxable Income'!$B$40</definedName>
    <definedName name="Report_Date">[135]notes!$B$3</definedName>
    <definedName name="Report_Month">[135]notes!$B$4</definedName>
    <definedName name="Reporting_Month_Accomp">[42]Actuals!$D$1</definedName>
    <definedName name="RES_CAT">#REF!</definedName>
    <definedName name="RES_SUB_CAT">#REF!</definedName>
    <definedName name="RES_TYPE">#REF!</definedName>
    <definedName name="ResourceTypes">#REF!</definedName>
    <definedName name="ResultsData">'[133]TS Results Summ 2a'!$A$6:$O$494</definedName>
    <definedName name="resultsyear">#REF!</definedName>
    <definedName name="Resultsyears">#REF!</definedName>
    <definedName name="resultyear">#REF!</definedName>
    <definedName name="Retailers_1505">#REF!</definedName>
    <definedName name="RetailRates">#REF!</definedName>
    <definedName name="REVERSAL_VAL">'[136]valid values'!$AB$2:$AB$3</definedName>
    <definedName name="Revised_PV_Rates">'[6]97PVModel'!$A$432:$AB$605</definedName>
    <definedName name="rfff">#REF!</definedName>
    <definedName name="rFunc">'[132]OUT-Report_Yearly'!$B:$B</definedName>
    <definedName name="rfwejojkr">#REF!</definedName>
    <definedName name="rg">#REF!</definedName>
    <definedName name="rGroup">'[132]OUT-Report_Yearly'!$A:$A</definedName>
    <definedName name="rGroupCode">'[132]CCCM-YearlyAllocatedDollar'!$F:$F</definedName>
    <definedName name="RID">[124]INCOME!#REF!</definedName>
    <definedName name="rIndex">'[132]OUT-Report_Yearly'!$E:$E</definedName>
    <definedName name="RMDepr">#REF!</definedName>
    <definedName name="rngAccount">[137]!Dropdown_Account[Account Description]</definedName>
    <definedName name="rngAddNewCYCurrTax">'[7]Taxable Income'!$166:$166</definedName>
    <definedName name="rngAddNewCYDefTax">'[7]Taxable Income'!$210:$210</definedName>
    <definedName name="rngAddNewEBTAdj">'[7]Taxable Income'!$11:$11</definedName>
    <definedName name="rngAddNewNote">'[7]DTA Note Disclosure'!$21:$21</definedName>
    <definedName name="rngAddNewPD">'[7]Taxable Income'!$33:$33</definedName>
    <definedName name="rngAddNewPYCurrTax">'[7]Taxable Income'!$186:$186</definedName>
    <definedName name="rngAddNewPYDefTax">'[7]Taxable Income'!$219:$219</definedName>
    <definedName name="rngAddNewREGRR">'[7]Rate Rec'!$19:$19</definedName>
    <definedName name="rngAddNewREGTaxCredit">'[7]Taxable Income'!$179:$179</definedName>
    <definedName name="rngAddNewREGTD">'[7]Taxable Income'!$92:$92</definedName>
    <definedName name="rngAddNewRR">'[7]Rate Rec'!$28:$28</definedName>
    <definedName name="rngAddNewTaxCredit">'[7]Taxable Income'!$174:$174</definedName>
    <definedName name="rngAddNewTaxLoss">'[7]Taxable Income'!$155:$155</definedName>
    <definedName name="rngAddNewTD">'[7]Taxable Income'!$143:$143</definedName>
    <definedName name="rngAttribute">[137]!Attribute[Attribute]</definedName>
    <definedName name="rngCategory">[137]!Category[Category]</definedName>
    <definedName name="rngCurrency">[137]!Currency[Currency]</definedName>
    <definedName name="rngJurisdiction">[137]!Jurisdiction[Jurisdiction]</definedName>
    <definedName name="rngOrg">[137]!Dropdown_Org[Organization]</definedName>
    <definedName name="rngRefer">[138]!ReferenceForScript[Reference for Script]</definedName>
    <definedName name="rngTaxType">[138]!TaxType[TaxType]</definedName>
    <definedName name="rngYear">[137]!YearTbl[Year]</definedName>
    <definedName name="rOUTGroup">'[132]OUT-Report_Yearly'!$D$8:$D$243</definedName>
    <definedName name="RoySwitch">'[62]Operating Assumptions'!$K$7</definedName>
    <definedName name="RptDate">'[7]Home Page'!$H$10</definedName>
    <definedName name="RPY_CI_Reg_HOI_02">'[47]10. Headcount Forecast'!$I$7</definedName>
    <definedName name="RPY_CI_Reg_HOI_03">'[47]10. Headcount Forecast'!$I$8</definedName>
    <definedName name="RPY_CI_Reg_HOI_04">'[47]10. Headcount Forecast'!$I$9</definedName>
    <definedName name="RPY_CI_Reg_HOI_05">'[47]10. Headcount Forecast'!$I$10</definedName>
    <definedName name="RPY_CI_Reg_HOI_06">'[47]10. Headcount Forecast'!$I$11</definedName>
    <definedName name="RPY_CI_Reg_HOI_07">'[47]10. Headcount Forecast'!$I$12</definedName>
    <definedName name="RPY_CI_Reg_HOI_08">'[47]10. Headcount Forecast'!$I$13</definedName>
    <definedName name="RPY_CI_Reg_HOI_09">'[47]10. Headcount Forecast'!$I$14</definedName>
    <definedName name="RPY_CI_Reg_Mkt_02">'[121]13. Headcount Forecast'!#REF!</definedName>
    <definedName name="RPY_CI_Reg_Mkt_03">'[121]13. Headcount Forecast'!#REF!</definedName>
    <definedName name="RPY_CI_Reg_Ntw_02">'[47]10. Headcount Forecast'!$I$16</definedName>
    <definedName name="RPY_CI_Reg_Ntw_03">'[47]10. Headcount Forecast'!$I$17</definedName>
    <definedName name="RPY_CI_Reg_Ntw_04">'[47]10. Headcount Forecast'!$I$18</definedName>
    <definedName name="RPY_CI_Reg_Ntw_05">'[47]10. Headcount Forecast'!$I$19</definedName>
    <definedName name="RPY_CI_Reg_Ntw_06">'[47]10. Headcount Forecast'!$I$20</definedName>
    <definedName name="RPY_CI_Reg_Ntw_07">'[47]10. Headcount Forecast'!$I$21</definedName>
    <definedName name="RPY_CI_Reg_Ntw_08">'[47]10. Headcount Forecast'!$I$22</definedName>
    <definedName name="RPY_CI_Reg_Ntw_09">'[47]10. Headcount Forecast'!$I$23</definedName>
    <definedName name="RPY_CI_Reg_OHE_02">'[121]13. Headcount Forecast'!#REF!</definedName>
    <definedName name="RPY_CI_Reg_OHE_03">'[121]13. Headcount Forecast'!#REF!</definedName>
    <definedName name="RPY_CI_Reg_OHE_04">'[121]13. Headcount Forecast'!#REF!</definedName>
    <definedName name="RPY_CI_Reg_OHE_05">'[121]13. Headcount Forecast'!#REF!</definedName>
    <definedName name="RPY_CI_Reg_OHE_06">'[121]13. Headcount Forecast'!#REF!</definedName>
    <definedName name="RPY_CI_Reg_OHE_07">'[121]13. Headcount Forecast'!#REF!</definedName>
    <definedName name="RPY_CI_Reg_OHE_08">'[121]13. Headcount Forecast'!#REF!</definedName>
    <definedName name="RPY_CI_Reg_RC_02">'[47]10. Headcount Forecast'!$I$25</definedName>
    <definedName name="RPY_CI_Reg_RC_03">'[47]10. Headcount Forecast'!$I$26</definedName>
    <definedName name="RPY_CI_Reg_RC_04">'[47]10. Headcount Forecast'!$I$27</definedName>
    <definedName name="RPY_CI_Reg_RC_05">'[47]10. Headcount Forecast'!$I$28</definedName>
    <definedName name="RPY_CI_Reg_RC_06">'[47]10. Headcount Forecast'!$I$29</definedName>
    <definedName name="RPY_CI_Reg_RC_07">'[47]10. Headcount Forecast'!$I$30</definedName>
    <definedName name="RPY_CI_Reg_RC_08">'[47]10. Headcount Forecast'!$I$31</definedName>
    <definedName name="RPY_CI_Reg_RC_09">'[47]10. Headcount Forecast'!$I$32</definedName>
    <definedName name="RPY_CI_Reg_Tel_02">'[47]10. Headcount Forecast'!$I$34</definedName>
    <definedName name="RPY_CI_Reg_Tel_03">'[47]10. Headcount Forecast'!$I$35</definedName>
    <definedName name="RPY_CI_Reg_Tel_04">'[47]10. Headcount Forecast'!$I$36</definedName>
    <definedName name="RPY_CI_Reg_Tel_05">'[47]10. Headcount Forecast'!$I$37</definedName>
    <definedName name="RPY_CI_Reg_Tel_06">'[47]10. Headcount Forecast'!$I$38</definedName>
    <definedName name="RPY_CI_Reg_Tel_07">'[47]10. Headcount Forecast'!$I$39</definedName>
    <definedName name="RPY_CI_Reg_Tel_08">'[47]10. Headcount Forecast'!$I$40</definedName>
    <definedName name="RPY_CI_Reg_Tel_09">'[47]10. Headcount Forecast'!$I$41</definedName>
    <definedName name="rr">'[86]13. Headcount Forecast'!#REF!</definedName>
    <definedName name="rrr">'[11]13. Headcount Forecast'!#REF!</definedName>
    <definedName name="rrrrrr">'[11]13. Headcount Forecast'!#REF!</definedName>
    <definedName name="rSCS">'[132]CCCM-YearlyAllocatedDollar'!$CU:$CU</definedName>
    <definedName name="rSMS">'[132]CCCM-YearlyAllocatedDollar'!$CT:$CT</definedName>
    <definedName name="RTT">#REF!</definedName>
    <definedName name="rundate">#REF!</definedName>
    <definedName name="rYrlyGroup">'[132]CCCM-Yearly$ToBeAllocated'!$E$8:$E$338</definedName>
    <definedName name="s">'[11]13. Headcount Forecast'!#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139]S8 summary'!$A$3:$F$36</definedName>
    <definedName name="sACCOMP">[140]Template!$BL$1</definedName>
    <definedName name="Salary">'[46]Emp List'!$Z$2:$Z$59996</definedName>
    <definedName name="Savings_Factor">'[58]02-07-02'!$S$14</definedName>
    <definedName name="sCC">[140]Template!$AM$1</definedName>
    <definedName name="SCD">#REF!</definedName>
    <definedName name="SCH9SCS">#REF!</definedName>
    <definedName name="SCN">'[52]Source Mar 1-2001'!#REF!</definedName>
    <definedName name="Scope">#REF!</definedName>
    <definedName name="Scope_Inflation">'[58]02-07-02'!$S$11</definedName>
    <definedName name="sdrtyhjr">#REF!</definedName>
    <definedName name="Seg220ProrationBase">'[141]H.4- YTD Adds'!$AB$7</definedName>
    <definedName name="Seg222ProrationBase">'[141]H.4- YTD Adds'!$AB$9</definedName>
    <definedName name="SensBreak">'[142]Pro Forma Financials'!$H$3</definedName>
    <definedName name="SEP">#REF!</definedName>
    <definedName name="servco_switch">#REF!</definedName>
    <definedName name="Service">'[46]Emp List'!$AJ$2:$AJ$59996</definedName>
    <definedName name="ServiceLines">#REF!</definedName>
    <definedName name="set_hdr_dates">'[143]Change Monthly hding label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140]Template!$Y$1</definedName>
    <definedName name="sINSERADD">[140]Template!$BD$1</definedName>
    <definedName name="Skill_LOB">#REF!</definedName>
    <definedName name="Skill_Type">#REF!</definedName>
    <definedName name="SkillLOBs">#REF!</definedName>
    <definedName name="SkillTypes">#REF!</definedName>
    <definedName name="sNet">[140]Template!$S$1</definedName>
    <definedName name="source">#REF!</definedName>
    <definedName name="SOW">#REF!</definedName>
    <definedName name="SPATH">"S1042357:\QUSRSYS\COMPLEO"</definedName>
    <definedName name="SPDAT">"3/7/2012"</definedName>
    <definedName name="SPDAY">"07"</definedName>
    <definedName name="SPDT2">"20120307"</definedName>
    <definedName name="Split_kWh_First___Balance_040212b_Summary_Query">#REF!</definedName>
    <definedName name="SPMON">"03"</definedName>
    <definedName name="SPNAM">"QSYSPRT"</definedName>
    <definedName name="SPNMB">"1"</definedName>
    <definedName name="SPS_Active">'[144]30. OPRB, OPRB, LTD, SPP, RPP'!$D$5</definedName>
    <definedName name="SPTIM">"12:28:01"</definedName>
    <definedName name="SPTM2">"122839"</definedName>
    <definedName name="SPYEA">"2012"</definedName>
    <definedName name="sRemoval">[140]Template!$AE$1</definedName>
    <definedName name="ss">{"'2003 05 15'!$W$11:$AI$18","'2003 05 15'!$A$1:$V$30"}</definedName>
    <definedName name="sss">'[11]13. Headcount Forecast'!#REF!</definedName>
    <definedName name="ssss">'[11]13. Headcount Forecast'!#REF!</definedName>
    <definedName name="START_YR">'[98]Input - Proj Info'!$M$27</definedName>
    <definedName name="STAT_CODE">#REF!</definedName>
    <definedName name="STATE">"*READY"</definedName>
    <definedName name="Status">#REF!</definedName>
    <definedName name="STD_TEXT_LOOKUP">'[103]a2 - VLOOKUP CTITERION'!$C:$F</definedName>
    <definedName name="StreamAcronym">#REF!</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73]Sum - Allocation (old class)'!$B$5:$Q$24</definedName>
    <definedName name="Sum_of_Sum_Amount">#REF!</definedName>
    <definedName name="Summary">#REF!</definedName>
    <definedName name="susp_name">#REF!</definedName>
    <definedName name="t">'[11]13. Headcount Forecast'!#REF!</definedName>
    <definedName name="Tax">[145]WACC!$D$6</definedName>
    <definedName name="Tax_Class">'[110]LTD OPA Asset Balances TaxClass'!$A$1:$F$60</definedName>
    <definedName name="Tax_Provision">#REF!</definedName>
    <definedName name="TaxCreditStartRow">'[7]Taxable Income'!$B$170</definedName>
    <definedName name="TaxLossStartRow">'[7]Taxable Income'!$B$152</definedName>
    <definedName name="TaxProv1">'[126]8.4 FACS per Finance'!#REF!</definedName>
    <definedName name="TaxProv2">#REF!</definedName>
    <definedName name="TaxProv3">#REF!</definedName>
    <definedName name="TaxProv4">#REF!</definedName>
    <definedName name="TaxProv5">#REF!</definedName>
    <definedName name="TaxProv6">#REF!</definedName>
    <definedName name="taxrate06">'[146]Tony Paul'!#REF!</definedName>
    <definedName name="taxrate08">'[146]Tony Paul'!#REF!</definedName>
    <definedName name="taxrate09">'[146]Tony Paul'!#REF!</definedName>
    <definedName name="taxrate10">'[146]Tony Paul'!#REF!</definedName>
    <definedName name="TB">'[147]CY TB'!$A$7:$J$1492</definedName>
    <definedName name="tb_data">#REF!</definedName>
    <definedName name="tb_data_dec_04">#REF!</definedName>
    <definedName name="tb_data_dec_05">#REF!</definedName>
    <definedName name="tb_data_mar_06">#REF!</definedName>
    <definedName name="tb_data_sep_05">#REF!</definedName>
    <definedName name="TB_TAX">'[148]8. TB-Including Tax Entry'!$B:$AW</definedName>
    <definedName name="TBAUG">'[149]August 31 TB'!$A$2:$AD$1393</definedName>
    <definedName name="tblBudget">'[150]CCCM-Budget'!$D$1:$L$285</definedName>
    <definedName name="tblCCCMAct">'[132]CCCM-Activities'!$G$1:$T$1395</definedName>
    <definedName name="tblCCCMBudget">'[132]CCCM-Budget'!$D$1:$L$285</definedName>
    <definedName name="tblCCCMTime">'[132]CCCM-TIME'!$I$7:$HE$357</definedName>
    <definedName name="tblCCCMTimeact">'[132]CCCM-TIME'!$E$7:$HE$357</definedName>
    <definedName name="tblDrivers">'[132]CCCM-Drivers'!$A$6:$V$100</definedName>
    <definedName name="tblLabor">[132]LabourBP!$E$5:$L$87</definedName>
    <definedName name="tblNonLabor">[132]NonLabourBP!$E$5:$L$88</definedName>
    <definedName name="tblOtherBP">[151]OtherBP!$D$5:$I$32</definedName>
    <definedName name="tblOutYrly">'[132]OUT-Report_Yearly'!$D$7:$BP$242</definedName>
    <definedName name="TC_L">'[79]Trend %'!$E$2:$R$10</definedName>
    <definedName name="TC202PrintArea">#REF!</definedName>
    <definedName name="TC212PrintArea">#REF!</definedName>
    <definedName name="TCCommon">[45]ReportTemplate!$B$50</definedName>
    <definedName name="TCDevelopment">[45]ReportTemplate!$B$40</definedName>
    <definedName name="TCOperating">[45]ReportTemplate!$B$46</definedName>
    <definedName name="TCSustainment">[45]ReportTemplate!$B$36</definedName>
    <definedName name="TDStartRow">'[7]Taxable Income'!$B$97</definedName>
    <definedName name="TEST">#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RefCopyRangeCount">38</definedName>
    <definedName name="This_Year">'[107]2010'!$D$12:$Q$1574</definedName>
    <definedName name="thou">[113]notes!$I$1</definedName>
    <definedName name="thousand">[152]Model!$F$16</definedName>
    <definedName name="Thousands">[153]Inputs!$C$28</definedName>
    <definedName name="Tier2_Lookup">'[145]t2-svc data'!$A$3:$U$64</definedName>
    <definedName name="Tier2_reference">'[145]t2-svc data'!$C$2:$K$65</definedName>
    <definedName name="Title">[154]Index!$B$4</definedName>
    <definedName name="Title1">#REF!</definedName>
    <definedName name="Title2">#REF!</definedName>
    <definedName name="Title3">#REF!</definedName>
    <definedName name="TM_F">'[79]Trend %'!$E$113:$R$119</definedName>
    <definedName name="TM_L">'[79]Trend %'!$E$12:$R$20</definedName>
    <definedName name="TMCommon">[45]ReportTemplate!$B$26</definedName>
    <definedName name="TMCustomer">[45]ReportTemplate!$B$22</definedName>
    <definedName name="TMDevelopment">[45]ReportTemplate!$B$12</definedName>
    <definedName name="TMOperating">[45]ReportTemplate!$B$18</definedName>
    <definedName name="TMSustaintment">[45]ReportTemplate!$B$8</definedName>
    <definedName name="TOTAL">#REF!</definedName>
    <definedName name="TotalBudCapOH">'[43]C. Cap OH'!$D$58</definedName>
    <definedName name="TOTPG">"1"</definedName>
    <definedName name="TPATH">"C:\Documents and Settings\All Users\Application Data\Symtrax\Compleo Suite 4\Temp\e28ba150-e788-403e-a1b0-986113841a4f"</definedName>
    <definedName name="Trade_Month">[55]notes!$B$5</definedName>
    <definedName name="trans_clsfy_110190">#REF!</definedName>
    <definedName name="Trend">[155]trend_percent!$C$1:$C$65536</definedName>
    <definedName name="TrendName">[155]trend_percent!$C$2:$C$65536</definedName>
    <definedName name="trendy">[156]trend_percents!$A$3:$A$64</definedName>
    <definedName name="tt">'[86]13. Headcount Forecast'!#REF!</definedName>
    <definedName name="ttt">'[11]13. Headcount Forecast'!#REF!</definedName>
    <definedName name="tttttt">'[11]13. Headcount Forecast'!#REF!</definedName>
    <definedName name="ttype_lookup">'[103]a1- VLookup- Ttypes'!$A:$C</definedName>
    <definedName name="TWE_adds__fr_MFA_worksheet">#REF!</definedName>
    <definedName name="TxAsOf">[53]Actuals!$D$4:$T$4</definedName>
    <definedName name="TxBase">#REF!</definedName>
    <definedName name="TxCriteria">[84]Tx!$B$5:$B$76</definedName>
    <definedName name="TxDx">[53]Actuals!#REF!</definedName>
    <definedName name="txdx_acdepn_cont_sched">'[157]TXDX Support 1- Continuity'!$A$220+'[157]TXDX Support 1- Continuity'!$A$220:$S$249:'[157]TXDX Support 1- Continuity'!$R$115</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81]Dx_Tariff&amp;COP'!#REF!</definedName>
    <definedName name="TXLDCRate">#REF!</definedName>
    <definedName name="TxMonthly">[84]Tx!$F$5:$Y$76</definedName>
    <definedName name="TxOp">#REF!</definedName>
    <definedName name="TXProrationBase">'[141]H.4- YTD Adds'!$AB$6</definedName>
    <definedName name="TxTrending">[53]Actuals!$D$5:$T$68</definedName>
    <definedName name="u">'[11]13. Headcount Forecast'!#REF!</definedName>
    <definedName name="unassigned">#REF!</definedName>
    <definedName name="Union">'[46]Emp List'!$AE$2:$AE$59996</definedName>
    <definedName name="unit_bud">'[158]Unit Budget_Forecast'!$C$5:$N$30</definedName>
    <definedName name="unit_fcs">'[158]Unit Budget_Forecast'!$P$5:$AC$30</definedName>
    <definedName name="Update_Date">'[159]47. 2003 Comp&amp;Benefits Summary'!$AB$1</definedName>
    <definedName name="USDAT">"GRWO19B_1"</definedName>
    <definedName name="usdcad">'[152]Input - Apollo'!$F$6</definedName>
    <definedName name="USNAM">"SPRESSEAUL"</definedName>
    <definedName name="usofa">'[160]usofa mapping for brampton'!$A$2:$C$1688</definedName>
    <definedName name="uu">'[86]13. Headcount Forecast'!#REF!</definedName>
    <definedName name="uuu">'[11]13. Headcount Forecast'!#REF!</definedName>
    <definedName name="uuuuuu">'[11]13. Headcount Forecast'!#REF!</definedName>
    <definedName name="V_Client">[73]V_Variables!$B$4</definedName>
    <definedName name="V_FX_at_Val_Date">'[73]3C. FX'!$A$3:$B$7</definedName>
    <definedName name="V_Index_Name">[73]V_Indicies!$A$3:$XR$6</definedName>
    <definedName name="V_Index_Table">[73]V_Indicies!$A$3:$XR$155</definedName>
    <definedName name="V_Location_Factor_Table">[73]V_Variables!$A$65:$B$67</definedName>
    <definedName name="V_LOM_Table">[73]V_Variables!$A$71:$B$87</definedName>
    <definedName name="V_Val_Date">[73]V_Variables!$B$6</definedName>
    <definedName name="V_Val_Period">[73]V_Variables!$B$8</definedName>
    <definedName name="V_Val_Year">[73]V_Variables!$B$7</definedName>
    <definedName name="V_Variable_Table2">[73]V_Variables!$B$15:$AA$62</definedName>
    <definedName name="Volume">OFFSET(#REF!,1,0,COUNT(#REF!),1)</definedName>
    <definedName name="vvvv">'[11]13. Headcount Forecast'!#REF!</definedName>
    <definedName name="vvvvv">'[11]13. Headcount Forecast'!#REF!</definedName>
    <definedName name="w">'[11]13. Headcount Forecast'!#REF!</definedName>
    <definedName name="wageinfl06">[146]Summary!#REF!</definedName>
    <definedName name="wageinfl08">[146]Summary!#REF!</definedName>
    <definedName name="wageinfl09">[146]Summary!#REF!</definedName>
    <definedName name="wageinfl10">[146]Summary!#REF!</definedName>
    <definedName name="wageinfla09">[146]Summary!#REF!</definedName>
    <definedName name="wageinfla10">[146]Summary!#REF!</definedName>
    <definedName name="WBSA">#REF!</definedName>
    <definedName name="WBSR">#REF!</definedName>
    <definedName name="werere">37348.4370907407</definedName>
    <definedName name="wererere">0.000118634263344575</definedName>
    <definedName name="wererewr">"V2002-03-29"</definedName>
    <definedName name="werewryuyui">"%,FBUSINESS_UNIT,V940"</definedName>
    <definedName name="WorkstreamNames">#REF!</definedName>
    <definedName name="wrn.Aging._.and._.Trend._.Analysis." hidden="1">{#N/A,#N/A,FALSE,"Aging Summary";#N/A,#N/A,FALSE,"Ratio Analysis";#N/A,#N/A,FALSE,"Test 120 Day Accts";#N/A,#N/A,FALSE,"Tickmark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86]13. Headcount Forecast'!#REF!</definedName>
    <definedName name="www">'[11]13. Headcount Forecast'!#REF!</definedName>
    <definedName name="wwww">'[11]13. Headcount Forecast'!#REF!</definedName>
    <definedName name="wwwwww">'[11]13. Headcount Forecast'!#REF!</definedName>
    <definedName name="x">0.000416666662204079</definedName>
    <definedName name="xx">'[86]13. Headcount Forecast'!#REF!</definedName>
    <definedName name="xxxx">'[11]13. Headcount Forecast'!#REF!</definedName>
    <definedName name="xxxxx">'[11]13. Headcount Forecast'!#REF!</definedName>
    <definedName name="y">'[11]13. Headcount Forecast'!#REF!</definedName>
    <definedName name="Y1_p1a">#REF!</definedName>
    <definedName name="Y1_p2a">#REF!</definedName>
    <definedName name="y2_p1">#REF!</definedName>
    <definedName name="Y2p2">#REF!</definedName>
    <definedName name="Year">'[88]46'!$D$14:$H$26</definedName>
    <definedName name="YEB2MAsOf">[53]Actuals!$DM$4:$DX$4</definedName>
    <definedName name="YEB2MTrend">[53]Actuals!$DM$5:$DX$68</definedName>
    <definedName name="YEDxAsOf">[53]Actuals!$BH$4:$BX$4</definedName>
    <definedName name="YEDxTrend">[53]Actuals!$BH$5:$BX$68</definedName>
    <definedName name="YENRPAsOf">[53]Actuals!$DZ$4:$EK$4</definedName>
    <definedName name="YENRPTrend">[53]Actuals!$DZ$5:$EK$68</definedName>
    <definedName name="YesorNo">[161]Input!$I$3</definedName>
    <definedName name="YETrending">[53]Actuals!$AP$5:$BX$68</definedName>
    <definedName name="YETxAsOf">[53]Actuals!$AP$4:$BF$4</definedName>
    <definedName name="YeTxTrend">[53]Actuals!$AP$5:$BF$68</definedName>
    <definedName name="YTD">#REF!</definedName>
    <definedName name="Ytd_620260_620264_in_BMO_tapes">#REF!</definedName>
    <definedName name="YTDBI">#REF!</definedName>
    <definedName name="yy">'[86]13. Headcount Forecast'!#REF!</definedName>
    <definedName name="yyy">'[11]13. Headcount Forecast'!#REF!</definedName>
    <definedName name="YYYY">"2012"</definedName>
    <definedName name="yyyyyy">'[11]13. Headcount Forecast'!#REF!</definedName>
    <definedName name="z">#REF!</definedName>
    <definedName name="zz">'[86]13. Headcount Forecast'!#REF!</definedName>
    <definedName name="zzzz">'[11]13. Headcount Forecast'!#REF!</definedName>
    <definedName name="zzzzz">'[11]13. Headcount Forecas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O35" i="1" l="1"/>
  <c r="AI32" i="1"/>
  <c r="AH32" i="1"/>
  <c r="AE32" i="1"/>
  <c r="Z32" i="1"/>
  <c r="U32" i="1"/>
  <c r="Q32" i="1"/>
  <c r="P32" i="1"/>
  <c r="L32" i="1"/>
  <c r="K32" i="1"/>
  <c r="J32" i="1"/>
  <c r="I32" i="1"/>
  <c r="G32" i="1"/>
  <c r="F32" i="1"/>
  <c r="E32" i="1"/>
  <c r="D32" i="1"/>
  <c r="AH31" i="1"/>
  <c r="P31" i="1"/>
  <c r="F31" i="1"/>
  <c r="AI30" i="1"/>
  <c r="AI31" i="1" s="1"/>
  <c r="AH30" i="1"/>
  <c r="AE30" i="1"/>
  <c r="AE31" i="1" s="1"/>
  <c r="AA30" i="1"/>
  <c r="AA31" i="1" s="1"/>
  <c r="Z30" i="1"/>
  <c r="Z31" i="1" s="1"/>
  <c r="U30" i="1"/>
  <c r="U31" i="1" s="1"/>
  <c r="P30" i="1"/>
  <c r="K30" i="1"/>
  <c r="K31" i="1" s="1"/>
  <c r="J30" i="1"/>
  <c r="J31" i="1" s="1"/>
  <c r="I30" i="1"/>
  <c r="I31" i="1" s="1"/>
  <c r="G30" i="1"/>
  <c r="G31" i="1" s="1"/>
  <c r="F30" i="1"/>
  <c r="E30" i="1"/>
  <c r="E31" i="1" s="1"/>
  <c r="D30" i="1"/>
  <c r="D31" i="1" s="1"/>
  <c r="AK28" i="1"/>
  <c r="AJ28" i="1"/>
  <c r="AK27" i="1"/>
  <c r="AJ27" i="1"/>
  <c r="AK26" i="1"/>
  <c r="AJ26" i="1"/>
  <c r="AJ25" i="1"/>
  <c r="AC25" i="1"/>
  <c r="AG25" i="1" s="1"/>
  <c r="AK25" i="1" s="1"/>
  <c r="AB25" i="1"/>
  <c r="AG24" i="1"/>
  <c r="AK24" i="1" s="1"/>
  <c r="AC24" i="1"/>
  <c r="X24" i="1"/>
  <c r="AB24" i="1" s="1"/>
  <c r="W24" i="1"/>
  <c r="M23" i="1"/>
  <c r="S23" i="1" s="1"/>
  <c r="W23" i="1" s="1"/>
  <c r="AC23" i="1" s="1"/>
  <c r="AG23" i="1" s="1"/>
  <c r="AK23" i="1" s="1"/>
  <c r="H23" i="1"/>
  <c r="N23" i="1" s="1"/>
  <c r="R23" i="1" s="1"/>
  <c r="X23" i="1" s="1"/>
  <c r="AB23" i="1" s="1"/>
  <c r="W22" i="1"/>
  <c r="AC22" i="1" s="1"/>
  <c r="S22" i="1"/>
  <c r="R22" i="1"/>
  <c r="X22" i="1" s="1"/>
  <c r="M21" i="1"/>
  <c r="S21" i="1" s="1"/>
  <c r="W21" i="1" s="1"/>
  <c r="AC21" i="1" s="1"/>
  <c r="H21" i="1"/>
  <c r="N21" i="1" s="1"/>
  <c r="R21" i="1" s="1"/>
  <c r="X21" i="1" s="1"/>
  <c r="M20" i="1"/>
  <c r="S20" i="1" s="1"/>
  <c r="W20" i="1" s="1"/>
  <c r="AC20" i="1" s="1"/>
  <c r="AG20" i="1" s="1"/>
  <c r="AK20" i="1" s="1"/>
  <c r="H20" i="1"/>
  <c r="N20" i="1" s="1"/>
  <c r="R20" i="1" s="1"/>
  <c r="X20" i="1" s="1"/>
  <c r="AB20" i="1" s="1"/>
  <c r="M19" i="1"/>
  <c r="S19" i="1" s="1"/>
  <c r="W19" i="1" s="1"/>
  <c r="AC19" i="1" s="1"/>
  <c r="H19" i="1"/>
  <c r="N19" i="1" s="1"/>
  <c r="N18" i="1"/>
  <c r="R18" i="1" s="1"/>
  <c r="X18" i="1" s="1"/>
  <c r="M18" i="1"/>
  <c r="S18" i="1" s="1"/>
  <c r="H18" i="1"/>
  <c r="M17" i="1"/>
  <c r="S17" i="1" s="1"/>
  <c r="W17" i="1" s="1"/>
  <c r="AC17" i="1" s="1"/>
  <c r="H17" i="1"/>
  <c r="N17" i="1" s="1"/>
  <c r="AF32" i="1"/>
  <c r="AD32" i="1"/>
  <c r="AA32" i="1"/>
  <c r="Y32" i="1"/>
  <c r="V32" i="1"/>
  <c r="M16" i="1"/>
  <c r="S16" i="1" s="1"/>
  <c r="H16" i="1"/>
  <c r="N16" i="1" s="1"/>
  <c r="AF30" i="1"/>
  <c r="AF31" i="1" s="1"/>
  <c r="V30" i="1"/>
  <c r="V31" i="1" s="1"/>
  <c r="S15" i="1"/>
  <c r="W15" i="1" s="1"/>
  <c r="AC15" i="1" s="1"/>
  <c r="AG15" i="1" s="1"/>
  <c r="AK15" i="1" s="1"/>
  <c r="Q30" i="1"/>
  <c r="Q31" i="1" s="1"/>
  <c r="N15" i="1"/>
  <c r="M15" i="1"/>
  <c r="H15" i="1"/>
  <c r="N14" i="1"/>
  <c r="M14" i="1"/>
  <c r="S14" i="1" s="1"/>
  <c r="H14" i="1"/>
  <c r="M13" i="1"/>
  <c r="S13" i="1" s="1"/>
  <c r="H13" i="1"/>
  <c r="N13" i="1" s="1"/>
  <c r="M12" i="1"/>
  <c r="S12" i="1" s="1"/>
  <c r="H12" i="1"/>
  <c r="N12" i="1" s="1"/>
  <c r="N11" i="1"/>
  <c r="R11" i="1" s="1"/>
  <c r="X11" i="1" s="1"/>
  <c r="AB11" i="1" s="1"/>
  <c r="M11" i="1"/>
  <c r="S11" i="1" s="1"/>
  <c r="W11" i="1" s="1"/>
  <c r="AC11" i="1" s="1"/>
  <c r="AG11" i="1" s="1"/>
  <c r="AK11" i="1" s="1"/>
  <c r="H11" i="1"/>
  <c r="L30" i="1"/>
  <c r="L31" i="1" s="1"/>
  <c r="H10" i="1"/>
  <c r="N10" i="1" s="1"/>
  <c r="G10" i="1"/>
  <c r="R9" i="1"/>
  <c r="X9" i="1" s="1"/>
  <c r="AB9" i="1" s="1"/>
  <c r="N9" i="1"/>
  <c r="M9" i="1"/>
  <c r="S9" i="1" s="1"/>
  <c r="W9" i="1" s="1"/>
  <c r="AC9" i="1" s="1"/>
  <c r="H9" i="1"/>
  <c r="N8" i="1"/>
  <c r="M8" i="1"/>
  <c r="S8" i="1" s="1"/>
  <c r="H8" i="1"/>
  <c r="H30" i="1" s="1"/>
  <c r="H31" i="1" s="1"/>
  <c r="M32" i="1" l="1"/>
  <c r="AG9" i="1"/>
  <c r="AK9" i="1" s="1"/>
  <c r="O32" i="1"/>
  <c r="N32" i="1"/>
  <c r="AG21" i="1"/>
  <c r="AK21" i="1" s="1"/>
  <c r="AJ20" i="1"/>
  <c r="AB21" i="1"/>
  <c r="R17" i="1"/>
  <c r="X17" i="1" s="1"/>
  <c r="AB22" i="1"/>
  <c r="AJ24" i="1"/>
  <c r="N30" i="1"/>
  <c r="N31" i="1" s="1"/>
  <c r="AG22" i="1"/>
  <c r="AK22" i="1" s="1"/>
  <c r="R19" i="1"/>
  <c r="X19" i="1" s="1"/>
  <c r="T32" i="1"/>
  <c r="S32" i="1"/>
  <c r="AJ9" i="1"/>
  <c r="AJ23" i="1"/>
  <c r="AG19" i="1"/>
  <c r="AK19" i="1" s="1"/>
  <c r="AJ11" i="1"/>
  <c r="AL11" i="1" s="1"/>
  <c r="AM11" i="1" s="1"/>
  <c r="R12" i="1"/>
  <c r="X12" i="1" s="1"/>
  <c r="AB12" i="1" s="1"/>
  <c r="W12" i="1"/>
  <c r="AC12" i="1" s="1"/>
  <c r="AG12" i="1" s="1"/>
  <c r="AK12" i="1" s="1"/>
  <c r="R13" i="1"/>
  <c r="X13" i="1" s="1"/>
  <c r="AB13" i="1" s="1"/>
  <c r="AB18" i="1"/>
  <c r="W14" i="1"/>
  <c r="AC14" i="1" s="1"/>
  <c r="AG14" i="1" s="1"/>
  <c r="AK14" i="1" s="1"/>
  <c r="R14" i="1"/>
  <c r="X14" i="1" s="1"/>
  <c r="AB14" i="1" s="1"/>
  <c r="AG17" i="1"/>
  <c r="AK17" i="1" s="1"/>
  <c r="R10" i="1"/>
  <c r="X10" i="1" s="1"/>
  <c r="AB10" i="1" s="1"/>
  <c r="R15" i="1"/>
  <c r="X15" i="1" s="1"/>
  <c r="AB15" i="1" s="1"/>
  <c r="W18" i="1"/>
  <c r="AC18" i="1" s="1"/>
  <c r="H32" i="1"/>
  <c r="M10" i="1"/>
  <c r="S10" i="1" s="1"/>
  <c r="S30" i="1" s="1"/>
  <c r="S31" i="1" s="1"/>
  <c r="W13" i="1"/>
  <c r="AC13" i="1" s="1"/>
  <c r="AG13" i="1" s="1"/>
  <c r="AK13" i="1" s="1"/>
  <c r="R8" i="1"/>
  <c r="AL20" i="1" l="1"/>
  <c r="AJ22" i="1"/>
  <c r="AJ18" i="1"/>
  <c r="AJ12" i="1"/>
  <c r="AL12" i="1" s="1"/>
  <c r="AM12" i="1" s="1"/>
  <c r="AJ21" i="1"/>
  <c r="AD30" i="1"/>
  <c r="AD31" i="1" s="1"/>
  <c r="AJ13" i="1"/>
  <c r="AB17" i="1"/>
  <c r="AJ10" i="1"/>
  <c r="AL10" i="1"/>
  <c r="W8" i="1"/>
  <c r="AL9" i="1"/>
  <c r="AM9" i="1" s="1"/>
  <c r="AN9" i="1" s="1"/>
  <c r="AB19" i="1"/>
  <c r="X8" i="1"/>
  <c r="AN11" i="1"/>
  <c r="W10" i="1"/>
  <c r="AC10" i="1" s="1"/>
  <c r="AG10" i="1" s="1"/>
  <c r="AK10" i="1" s="1"/>
  <c r="W16" i="1"/>
  <c r="AJ14" i="1"/>
  <c r="AL14" i="1" s="1"/>
  <c r="AM14" i="1" s="1"/>
  <c r="AJ15" i="1"/>
  <c r="O30" i="1"/>
  <c r="O31" i="1" s="1"/>
  <c r="M30" i="1"/>
  <c r="M31" i="1" s="1"/>
  <c r="R16" i="1"/>
  <c r="AM20" i="1" l="1"/>
  <c r="AL35" i="1"/>
  <c r="AM10" i="1"/>
  <c r="AN10" i="1" s="1"/>
  <c r="AJ19" i="1"/>
  <c r="AL19" i="1" s="1"/>
  <c r="AM19" i="1" s="1"/>
  <c r="AN19" i="1" s="1"/>
  <c r="AJ17" i="1"/>
  <c r="AJ35" i="1" s="1"/>
  <c r="AN12" i="1"/>
  <c r="W30" i="1"/>
  <c r="W31" i="1" s="1"/>
  <c r="AC8" i="1"/>
  <c r="T30" i="1"/>
  <c r="T31" i="1" s="1"/>
  <c r="W32" i="1"/>
  <c r="AC16" i="1"/>
  <c r="AL13" i="1"/>
  <c r="AM13" i="1" s="1"/>
  <c r="AN13" i="1" s="1"/>
  <c r="X16" i="1"/>
  <c r="R32" i="1"/>
  <c r="AL15" i="1"/>
  <c r="AM15" i="1" s="1"/>
  <c r="AN15" i="1" s="1"/>
  <c r="AN14" i="1"/>
  <c r="Y30" i="1"/>
  <c r="Y31" i="1" s="1"/>
  <c r="R30" i="1"/>
  <c r="R31" i="1" s="1"/>
  <c r="AB8" i="1"/>
  <c r="AG18" i="1"/>
  <c r="AN20" i="1" l="1"/>
  <c r="AN35" i="1" s="1"/>
  <c r="AM35" i="1"/>
  <c r="AB16" i="1"/>
  <c r="AB30" i="1" s="1"/>
  <c r="AB31" i="1" s="1"/>
  <c r="X32" i="1"/>
  <c r="AC30" i="1"/>
  <c r="AC31" i="1" s="1"/>
  <c r="AG8" i="1"/>
  <c r="AJ8" i="1"/>
  <c r="X30" i="1"/>
  <c r="X31" i="1" s="1"/>
  <c r="AK18" i="1"/>
  <c r="AK35" i="1" s="1"/>
  <c r="AC32" i="1"/>
  <c r="AG16" i="1"/>
  <c r="AL8" i="1" l="1"/>
  <c r="AG32" i="1"/>
  <c r="AK16" i="1"/>
  <c r="AK8" i="1"/>
  <c r="AK34" i="1" s="1"/>
  <c r="AG30" i="1"/>
  <c r="AG31" i="1" s="1"/>
  <c r="AB32" i="1"/>
  <c r="AJ16" i="1"/>
  <c r="AJ30" i="1" s="1"/>
  <c r="AJ34" i="1" l="1"/>
  <c r="AJ32" i="1"/>
  <c r="AL16" i="1"/>
  <c r="AM16" i="1" s="1"/>
  <c r="AM32" i="1" s="1"/>
  <c r="AJ31" i="1"/>
  <c r="AM8" i="1"/>
  <c r="AK30" i="1"/>
  <c r="AK31" i="1" s="1"/>
  <c r="AK32" i="1"/>
  <c r="AL34" i="1" l="1"/>
  <c r="AM34" i="1"/>
  <c r="AM30" i="1"/>
  <c r="AM31" i="1" s="1"/>
  <c r="AN8" i="1"/>
  <c r="AN16" i="1"/>
  <c r="AN32" i="1" s="1"/>
  <c r="AL32" i="1"/>
  <c r="AL30" i="1"/>
  <c r="AL31" i="1" s="1"/>
  <c r="AN34" i="1" l="1"/>
  <c r="AN30" i="1"/>
  <c r="AN31" i="1" s="1"/>
</calcChain>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49">
    <s v="ThisWorkbookDataModel"/>
    <s v="[Dim_Org].[Organization].&amp;[TRANSMISSION]"/>
    <s v="[Dim_Org].[Organization].&amp;[FIRST NATIONS]"/>
    <s v="[Dim_Org].[Organization].&amp;[DISTRIBUTION]"/>
    <s v="[Dim_Org].[Organization].&amp;[DX LDCs]"/>
    <s v="[Dim_Org].[Organization].&amp;[NON-REGULATED]"/>
    <s v="[Dim_Org].[Organization].&amp;[M&amp;A (DORMANT)]"/>
    <s v="[Dim_Org].[Organization].&amp;[COMMON]"/>
    <s v="[Dim_Org].[Organization].&amp;[HOLDING LPs]"/>
    <s v="[Dim_Org].[Organization].&amp;[CDM]"/>
    <s v="[Dim_Org].[Organization].&amp;[DX RETAIL MERCHANTS]"/>
    <s v="[Dim_Org].[Organization].&amp;[CAT LAKE (DX)]"/>
    <s v="[Dim_Org].[Organization].&amp;[HYDRO ONE LIMITED]"/>
    <s v="[Dim_Org].[Organization].&amp;[HYDRO ONE INC.]"/>
    <s v="[Dim_Org].[Organization].&amp;[2486267 ONTARIO INC.]"/>
    <s v="[Dim_Org].[Organization].&amp;[2486268 ONTARIO INC.]"/>
    <s v="[Dim_Org].[Organization].&amp;[2587264 ONTARIO INC.]"/>
    <s v="[Dim_Org].[Organization].&amp;[HYDRO ONE REMOTE COMMUNITIES INC.]"/>
    <s v="[Dim_Org].[Organization].&amp;[ACRONYM SOLUTIONS INC.]"/>
    <s v="[Dim_Org].[Organization].&amp;[HYDRO ONE TELECOM LINK LIMITED]"/>
    <s v="[Dim_Org].[Organization].&amp;[HYDRO ONE LAKE ERIE LINK MANAGEMENT INC.]"/>
    <s v="[Dim_Org].[Organization].&amp;[MUNICIPAL BILLING SERVICES INC.]"/>
    <s v="[Dim_Org].[Organization].&amp;[HYDRO ONE B2M HOLDINGS INC.]"/>
    <s v="[Dim_Org].[Organization].&amp;[HOIP GP INC.]"/>
    <s v="[Dim_Org].[Organization].&amp;[HYDRO ONE INDIGENOUS PSHPS INC]"/>
    <s v="[Dim_Org].[Organization].&amp;[B2M LIMITED PARTNERSHIP]"/>
    <s v="[Dim_Org].[Organization].&amp;[B2M TRUST]"/>
    <s v="[Dim_Org].[Organization].&amp;[NORFOLK POWER DISTRIBUTION INC]"/>
    <s v="[Dim_Org].[Organization].&amp;[NORFOLK ENERGY INC]"/>
    <s v="[Dim_Org].[Organization].&amp;[HALDIMAND COUNTY HYDRO INC.]"/>
    <s v="[Dim_Org].[Organization].&amp;[HALDIMAND COUNTY ENERGY INC.]"/>
    <s v="[Dim_Org].[Organization].&amp;[WOODSTOCK HYDRO SERVICES INC.]"/>
    <s v="[Dim_Org].[Organization].&amp;[ORILLIA POWER DISTRIBUTION CORP]"/>
    <s v="[Dim_Org].[Organization].&amp;[1937680 ONTARIO (PETERBOROUGH)]"/>
    <s v="[Dim_Org].[Organization].&amp;[2587265 ONTARIO INC]"/>
    <s v="[Dim_Org].[Organization].&amp;[HYDRO ONE SAULT STE. MARIE LP]"/>
    <s v="[Dim_Org].[Organization].&amp;[HYDRO ONE SAULT STE. MARIE HOLDINGS LP]"/>
    <s v="[Dim_Org].[Organization].&amp;[HYDRO ONE SAULT STE. MARIE HOLDINGS LP_1]"/>
    <s v="[Dim_Org].[Organization].&amp;[1937672 ONTARIO INC.]"/>
    <s v="[Dim_Org].[Organization].&amp;[HYDRO ONE NETWORKS INC. (HOLDING)]"/>
    <s v="[Dim_Org].[Organization].&amp;[HYDRO ONE BRAMPTON NETWORKS INC.]"/>
    <s v="[Dim_Org].[Organization].&amp;[OLYMPUS HOLDING CORP]"/>
    <s v="[Dim_Org].[Organization].&amp;[AVISTA REGULATORY]"/>
    <s v="[Dim_Org].[Organization].&amp;[AVISTA OTHER]"/>
    <s v="[Dim_Org].[Organization].&amp;[NRLP]"/>
    <s v="[Dim_Org].[Organization].&amp;[HYDRO ONE INVESTMENT HOLDINGS INC]"/>
    <s v="[Dim_Org].[Organization].&amp;[AUX ENERGY INC.]"/>
    <s v="[Dim_Org].[Organization].&amp;[HOI Eliminations]"/>
    <s v="[Dim_Org].[Organization].&amp;[HOL Eliminations]"/>
  </metadataStrings>
  <mdxMetadata count="48">
    <mdx n="0" f="m">
      <t c="1">
        <n x="1"/>
      </t>
    </mdx>
    <mdx n="0" f="m">
      <t c="1">
        <n x="2"/>
      </t>
    </mdx>
    <mdx n="0" f="m">
      <t c="1">
        <n x="3"/>
      </t>
    </mdx>
    <mdx n="0" f="m">
      <t c="1">
        <n x="4"/>
      </t>
    </mdx>
    <mdx n="0" f="m">
      <t c="1">
        <n x="5"/>
      </t>
    </mdx>
    <mdx n="0" f="m">
      <t c="1">
        <n x="6"/>
      </t>
    </mdx>
    <mdx n="0" f="m">
      <t c="1">
        <n x="7"/>
      </t>
    </mdx>
    <mdx n="0" f="m">
      <t c="1">
        <n x="8"/>
      </t>
    </mdx>
    <mdx n="0" f="m">
      <t c="1">
        <n x="9"/>
      </t>
    </mdx>
    <mdx n="0" f="m">
      <t c="1">
        <n x="10"/>
      </t>
    </mdx>
    <mdx n="0" f="m">
      <t c="1">
        <n x="11"/>
      </t>
    </mdx>
    <mdx n="0" f="m">
      <t c="1">
        <n x="12"/>
      </t>
    </mdx>
    <mdx n="0" f="m">
      <t c="1">
        <n x="13"/>
      </t>
    </mdx>
    <mdx n="0" f="m">
      <t c="1">
        <n x="14"/>
      </t>
    </mdx>
    <mdx n="0" f="m">
      <t c="1">
        <n x="15"/>
      </t>
    </mdx>
    <mdx n="0" f="m">
      <t c="1">
        <n x="16"/>
      </t>
    </mdx>
    <mdx n="0" f="m">
      <t c="1">
        <n x="17"/>
      </t>
    </mdx>
    <mdx n="0" f="m">
      <t c="1">
        <n x="18"/>
      </t>
    </mdx>
    <mdx n="0" f="m">
      <t c="1">
        <n x="19"/>
      </t>
    </mdx>
    <mdx n="0" f="m">
      <t c="1">
        <n x="20"/>
      </t>
    </mdx>
    <mdx n="0" f="m">
      <t c="1">
        <n x="21"/>
      </t>
    </mdx>
    <mdx n="0" f="m">
      <t c="1">
        <n x="22"/>
      </t>
    </mdx>
    <mdx n="0" f="m">
      <t c="1">
        <n x="23"/>
      </t>
    </mdx>
    <mdx n="0" f="m">
      <t c="1">
        <n x="24"/>
      </t>
    </mdx>
    <mdx n="0" f="m">
      <t c="1">
        <n x="25"/>
      </t>
    </mdx>
    <mdx n="0" f="m">
      <t c="1">
        <n x="26"/>
      </t>
    </mdx>
    <mdx n="0" f="m">
      <t c="1">
        <n x="27"/>
      </t>
    </mdx>
    <mdx n="0" f="m">
      <t c="1">
        <n x="28"/>
      </t>
    </mdx>
    <mdx n="0" f="m">
      <t c="1">
        <n x="29"/>
      </t>
    </mdx>
    <mdx n="0" f="m">
      <t c="1">
        <n x="30"/>
      </t>
    </mdx>
    <mdx n="0" f="m">
      <t c="1">
        <n x="31"/>
      </t>
    </mdx>
    <mdx n="0" f="m">
      <t c="1">
        <n x="32"/>
      </t>
    </mdx>
    <mdx n="0" f="m">
      <t c="1">
        <n x="33"/>
      </t>
    </mdx>
    <mdx n="0" f="m">
      <t c="1">
        <n x="34"/>
      </t>
    </mdx>
    <mdx n="0" f="m">
      <t c="1">
        <n x="35"/>
      </t>
    </mdx>
    <mdx n="0" f="m">
      <t c="1">
        <n x="36"/>
      </t>
    </mdx>
    <mdx n="0" f="m">
      <t c="1">
        <n x="37"/>
      </t>
    </mdx>
    <mdx n="0" f="m">
      <t c="1">
        <n x="38"/>
      </t>
    </mdx>
    <mdx n="0" f="m">
      <t c="1">
        <n x="39"/>
      </t>
    </mdx>
    <mdx n="0" f="m">
      <t c="1">
        <n x="40"/>
      </t>
    </mdx>
    <mdx n="0" f="m">
      <t c="1">
        <n x="41"/>
      </t>
    </mdx>
    <mdx n="0" f="m">
      <t c="1">
        <n x="42"/>
      </t>
    </mdx>
    <mdx n="0" f="m">
      <t c="1">
        <n x="43"/>
      </t>
    </mdx>
    <mdx n="0" f="m">
      <t c="1">
        <n x="44"/>
      </t>
    </mdx>
    <mdx n="0" f="m">
      <t c="1">
        <n x="45"/>
      </t>
    </mdx>
    <mdx n="0" f="m">
      <t c="1">
        <n x="46"/>
      </t>
    </mdx>
    <mdx n="0" f="m">
      <t c="1">
        <n x="47"/>
      </t>
    </mdx>
    <mdx n="0" f="m">
      <t c="1">
        <n x="48"/>
      </t>
    </mdx>
  </mdxMetadata>
  <valueMetadata count="48">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valueMetadata>
</metadata>
</file>

<file path=xl/sharedStrings.xml><?xml version="1.0" encoding="utf-8"?>
<sst xmlns="http://schemas.openxmlformats.org/spreadsheetml/2006/main" count="103" uniqueCount="78">
  <si>
    <t>Projected Interest on Dec-31-23 Balances</t>
  </si>
  <si>
    <t>2.1.7 RRR</t>
  </si>
  <si>
    <t>Account Descriptions</t>
  </si>
  <si>
    <t>Account Number</t>
  </si>
  <si>
    <t>Opening Principal Amounts as of Jan-1-20</t>
  </si>
  <si>
    <t>Transactions(1) Debit / (Credit) during 2020</t>
  </si>
  <si>
    <t>OEB-Approved Disposition during 2020</t>
  </si>
  <si>
    <t>Principal Adjustments during 2020</t>
  </si>
  <si>
    <t>Closing Principal Balance as of Dec-31-20</t>
  </si>
  <si>
    <t>Opening Interest Amounts as of Jan-1-20</t>
  </si>
  <si>
    <t>Interest Jan-1 to Dec-31-20</t>
  </si>
  <si>
    <t>Interest Adjustments(1) during 2020</t>
  </si>
  <si>
    <t>Closing Interest Amounts as of Dec-31-20</t>
  </si>
  <si>
    <t>Opening Principal Amounts as of Jan-1-21</t>
  </si>
  <si>
    <t>Transactions Debit / (Credit) during 2021</t>
  </si>
  <si>
    <t>OEB-Approved Disposition during 2021</t>
  </si>
  <si>
    <t>Principal Adjustments(1) during 2023</t>
  </si>
  <si>
    <t>Closing Principal Balance as of Dec-31-21</t>
  </si>
  <si>
    <t>Opening Interest Amounts as of Jan-1-21</t>
  </si>
  <si>
    <t>Interest Jan-1 to Dec-31-21</t>
  </si>
  <si>
    <t>Interest Adjustments(1) during 2023</t>
  </si>
  <si>
    <t>Closing Interest Amounts as of Dec-31-21</t>
  </si>
  <si>
    <t>Opening Principal Amounts as of Jan-1-22</t>
  </si>
  <si>
    <t>Transactions Debit / (Credit) during 2022</t>
  </si>
  <si>
    <t>OEB-Approved Disposition during 2022</t>
  </si>
  <si>
    <t>Closing Principal Balance as of Dec-31-22</t>
  </si>
  <si>
    <t>Opening Interest Amounts as of Jan-1-22</t>
  </si>
  <si>
    <t>Interest Jan-1 to Dec-31-22</t>
  </si>
  <si>
    <t>Closing Interest Amounts as of Dec-31-22</t>
  </si>
  <si>
    <t>Principal Disposition during 2023 - instructed by  OEB</t>
  </si>
  <si>
    <t>Interest Disposition during 2023- instructed by  OEB</t>
  </si>
  <si>
    <t>Closing Principal Balances as of Dec 31-22 Adjusted for Dispositions during 2023</t>
  </si>
  <si>
    <t>Closing Interest Balances as of Dec 31-22 Adjusted for Dispositions during 2023</t>
  </si>
  <si>
    <t>Projected Interest  from Jan 1, 2023 to December 31, 2023 on  Dec 31-22 balance adjusted for disposition during 2023 (2)</t>
  </si>
  <si>
    <t>Total Interest</t>
  </si>
  <si>
    <t>Total Claim</t>
  </si>
  <si>
    <t>Accounts To Dispose
Yes/No</t>
  </si>
  <si>
    <t>As of Dec 31-22</t>
  </si>
  <si>
    <t>Variance                           RRR vs. 2022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t>Disposition and Recovery/Refund of Regulatory Balances (2018) - Norfolk</t>
  </si>
  <si>
    <t>Disposition and Recovery/Refund of Regulatory Balances (2018) - Woodstock</t>
  </si>
  <si>
    <t>Disposition and Recovery/Refund of Regulatory Balances (2019) - HONI</t>
  </si>
  <si>
    <t>Disposition and Recovery/Refund of Regulatory Balances (2020)</t>
  </si>
  <si>
    <t>Disposition and Recovery/Refund of Regulatory Balances (2021) - HONI and Acquired LDCs</t>
  </si>
  <si>
    <t>Disposition and Recovery/Refund of Regulatory Balances (2021) - DTA - HONI</t>
  </si>
  <si>
    <t xml:space="preserve">Disposition and Recovery/Refund of Regulatory Balances (2022) - Acquired LDCs Group 2 </t>
  </si>
  <si>
    <t>Disposition and Recovery/Refund of Regulatory Balances (2022) - Acquired LDCs LRAMVA</t>
  </si>
  <si>
    <t>Disposition and Recovery/Refund of Regulatory Balances (2022)-CGAAP-Woodstock</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i>
    <t xml:space="preserve">Accounts that produced a variance on the  continuity schedule are listed below.  
Please provide a detailed explanation for each variance below.
</t>
  </si>
  <si>
    <t>Variance                           RRR vs. 2020 Balance                        (Principal + Interest)</t>
  </si>
  <si>
    <t>Explanation</t>
  </si>
  <si>
    <t xml:space="preserve">Disposition and Recovery/Refund of Regulatory Balances (2023) - HONI and LDC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quot;$&quot;#,##0.00;[Red]&quot;$&quot;#,##0.00"/>
    <numFmt numFmtId="166" formatCode="&quot;$&quot;#,##0;[Red]\-&quot;$&quot;#,##0"/>
    <numFmt numFmtId="167" formatCode="&quot;$&quot;#,##0.00;[Red]\-&quot;$&quot;#,##0.00"/>
    <numFmt numFmtId="168" formatCode="_(* #,##0.0_);_(* \(#,##0.0\);_(* &quot;-&quot;??_);_(@_)"/>
  </numFmts>
  <fonts count="2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sz val="10"/>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
      <sz val="11"/>
      <color theme="1"/>
      <name val="Arial"/>
      <family val="2"/>
    </font>
    <font>
      <sz val="12"/>
      <color theme="1"/>
      <name val="Calibri"/>
      <family val="2"/>
      <scheme val="minor"/>
    </font>
    <font>
      <sz val="12"/>
      <color rgb="FFFF0000"/>
      <name val="Calibri"/>
      <family val="2"/>
      <scheme val="minor"/>
    </font>
  </fonts>
  <fills count="5">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s>
  <borders count="3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right style="medium">
        <color indexed="64"/>
      </right>
      <top/>
      <bottom style="medium">
        <color indexed="39"/>
      </bottom>
      <diagonal/>
    </border>
    <border>
      <left style="thin">
        <color auto="1"/>
      </left>
      <right/>
      <top style="medium">
        <color indexed="12"/>
      </top>
      <bottom/>
      <diagonal/>
    </border>
    <border>
      <left style="medium">
        <color indexed="64"/>
      </left>
      <right style="medium">
        <color indexed="64"/>
      </right>
      <top style="medium">
        <color indexed="64"/>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top style="medium">
        <color indexed="9"/>
      </top>
      <bottom style="medium">
        <color indexed="9"/>
      </bottom>
      <diagonal/>
    </border>
    <border>
      <left/>
      <right/>
      <top style="thin">
        <color theme="0"/>
      </top>
      <bottom style="thin">
        <color theme="0"/>
      </bottom>
      <diagonal/>
    </border>
    <border>
      <left style="medium">
        <color indexed="64"/>
      </left>
      <right style="medium">
        <color indexed="64"/>
      </right>
      <top style="medium">
        <color indexed="9"/>
      </top>
      <bottom style="medium">
        <color indexed="9"/>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right style="medium">
        <color indexed="9"/>
      </right>
      <top style="medium">
        <color indexed="9"/>
      </top>
      <bottom style="medium">
        <color indexed="9"/>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auto="1"/>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bottom style="medium">
        <color indexed="64"/>
      </bottom>
      <diagonal/>
    </border>
  </borders>
  <cellStyleXfs count="6">
    <xf numFmtId="0" fontId="0" fillId="0" borderId="0"/>
    <xf numFmtId="43" fontId="1" fillId="0" borderId="0" applyFont="0" applyFill="0" applyBorder="0" applyAlignment="0" applyProtection="0"/>
    <xf numFmtId="0" fontId="4" fillId="0" borderId="0"/>
    <xf numFmtId="0" fontId="4" fillId="0" borderId="0"/>
    <xf numFmtId="0" fontId="1" fillId="0" borderId="0"/>
    <xf numFmtId="0" fontId="4" fillId="0" borderId="0"/>
  </cellStyleXfs>
  <cellXfs count="185">
    <xf numFmtId="0" fontId="0" fillId="0" borderId="0" xfId="0"/>
    <xf numFmtId="164" fontId="0" fillId="0" borderId="0" xfId="0" applyNumberFormat="1"/>
    <xf numFmtId="165" fontId="0" fillId="0" borderId="0" xfId="0" applyNumberFormat="1"/>
    <xf numFmtId="166" fontId="0" fillId="0" borderId="0" xfId="0" applyNumberFormat="1"/>
    <xf numFmtId="0" fontId="5" fillId="0" borderId="0" xfId="2" applyFont="1"/>
    <xf numFmtId="0" fontId="6" fillId="0" borderId="0" xfId="2" applyFont="1" applyAlignment="1">
      <alignment wrapText="1"/>
    </xf>
    <xf numFmtId="0" fontId="8" fillId="0" borderId="3" xfId="2" applyFont="1" applyBorder="1" applyAlignment="1">
      <alignment horizontal="center"/>
    </xf>
    <xf numFmtId="0" fontId="8" fillId="0" borderId="4" xfId="2" applyFont="1" applyBorder="1" applyAlignment="1">
      <alignment horizontal="center"/>
    </xf>
    <xf numFmtId="0" fontId="8" fillId="0" borderId="3" xfId="2" applyFont="1" applyBorder="1"/>
    <xf numFmtId="0" fontId="9" fillId="0" borderId="0" xfId="2" applyFont="1"/>
    <xf numFmtId="0" fontId="4" fillId="0" borderId="0" xfId="2"/>
    <xf numFmtId="0" fontId="13" fillId="0" borderId="5" xfId="2" applyFont="1" applyBorder="1" applyAlignment="1">
      <alignment vertical="center"/>
    </xf>
    <xf numFmtId="0" fontId="14" fillId="0" borderId="6" xfId="2" applyFont="1" applyBorder="1"/>
    <xf numFmtId="43" fontId="14" fillId="0" borderId="17" xfId="1" applyFont="1" applyFill="1" applyBorder="1" applyProtection="1"/>
    <xf numFmtId="43" fontId="14" fillId="0" borderId="0" xfId="1" applyFont="1" applyFill="1" applyBorder="1" applyProtection="1"/>
    <xf numFmtId="43" fontId="4" fillId="0" borderId="0" xfId="1" applyFont="1" applyFill="1" applyBorder="1" applyAlignment="1" applyProtection="1">
      <alignment wrapText="1"/>
    </xf>
    <xf numFmtId="43" fontId="6" fillId="0" borderId="0" xfId="1" applyFont="1" applyFill="1" applyBorder="1" applyAlignment="1" applyProtection="1">
      <alignment horizontal="center" vertical="center" wrapText="1"/>
    </xf>
    <xf numFmtId="43" fontId="14" fillId="0" borderId="9" xfId="1" applyFont="1" applyFill="1" applyBorder="1" applyProtection="1"/>
    <xf numFmtId="43" fontId="6" fillId="0" borderId="10" xfId="1" applyFont="1" applyFill="1" applyBorder="1" applyAlignment="1" applyProtection="1">
      <alignment horizontal="center" vertical="center" wrapText="1"/>
    </xf>
    <xf numFmtId="43" fontId="14" fillId="0" borderId="5" xfId="1" applyFont="1" applyFill="1" applyBorder="1" applyProtection="1"/>
    <xf numFmtId="43" fontId="14" fillId="0" borderId="8" xfId="1" applyFont="1" applyFill="1" applyBorder="1" applyProtection="1"/>
    <xf numFmtId="43" fontId="4" fillId="0" borderId="8" xfId="1" applyFont="1" applyFill="1" applyBorder="1" applyAlignment="1" applyProtection="1">
      <alignment wrapText="1"/>
    </xf>
    <xf numFmtId="43" fontId="6" fillId="0" borderId="8" xfId="1" applyFont="1" applyFill="1" applyBorder="1" applyAlignment="1" applyProtection="1">
      <alignment horizontal="center" vertical="center" wrapText="1"/>
    </xf>
    <xf numFmtId="43" fontId="4" fillId="0" borderId="5" xfId="1" applyFont="1" applyFill="1" applyBorder="1" applyAlignment="1" applyProtection="1">
      <alignment wrapText="1"/>
    </xf>
    <xf numFmtId="43" fontId="4" fillId="0" borderId="6" xfId="1" applyFont="1" applyFill="1" applyBorder="1" applyAlignment="1" applyProtection="1">
      <alignment wrapText="1"/>
    </xf>
    <xf numFmtId="43" fontId="4" fillId="0" borderId="9" xfId="1" applyFont="1" applyFill="1" applyBorder="1" applyProtection="1"/>
    <xf numFmtId="43" fontId="4" fillId="0" borderId="0" xfId="1" applyFont="1" applyBorder="1" applyProtection="1"/>
    <xf numFmtId="43" fontId="4" fillId="0" borderId="10" xfId="1" applyFont="1" applyBorder="1" applyProtection="1"/>
    <xf numFmtId="167" fontId="4" fillId="0" borderId="0" xfId="2" applyNumberFormat="1"/>
    <xf numFmtId="166" fontId="4" fillId="0" borderId="18" xfId="2" applyNumberFormat="1" applyBorder="1" applyProtection="1">
      <protection locked="0"/>
    </xf>
    <xf numFmtId="166" fontId="14" fillId="0" borderId="19" xfId="2" applyNumberFormat="1" applyFont="1" applyBorder="1"/>
    <xf numFmtId="166" fontId="9" fillId="0" borderId="0" xfId="2" applyNumberFormat="1" applyFont="1"/>
    <xf numFmtId="0" fontId="14" fillId="0" borderId="9" xfId="2" applyFont="1" applyBorder="1" applyAlignment="1">
      <alignment horizontal="left"/>
    </xf>
    <xf numFmtId="0" fontId="14" fillId="0" borderId="10" xfId="2" applyFont="1" applyBorder="1" applyAlignment="1">
      <alignment horizontal="center"/>
    </xf>
    <xf numFmtId="164" fontId="14" fillId="3" borderId="20" xfId="1" applyNumberFormat="1" applyFont="1" applyFill="1" applyBorder="1" applyProtection="1"/>
    <xf numFmtId="164" fontId="14" fillId="3" borderId="21" xfId="1" applyNumberFormat="1" applyFont="1" applyFill="1" applyBorder="1" applyProtection="1"/>
    <xf numFmtId="164" fontId="14" fillId="3" borderId="22" xfId="1" applyNumberFormat="1" applyFont="1" applyFill="1" applyBorder="1" applyProtection="1"/>
    <xf numFmtId="164" fontId="14" fillId="2" borderId="22" xfId="1" applyNumberFormat="1" applyFont="1" applyFill="1" applyBorder="1" applyProtection="1">
      <protection locked="0"/>
    </xf>
    <xf numFmtId="164" fontId="14" fillId="0" borderId="0" xfId="1" applyNumberFormat="1" applyFont="1" applyFill="1" applyBorder="1" applyProtection="1"/>
    <xf numFmtId="164" fontId="14" fillId="0" borderId="9" xfId="1" applyNumberFormat="1" applyFont="1" applyFill="1" applyBorder="1" applyProtection="1"/>
    <xf numFmtId="164" fontId="14" fillId="0" borderId="22" xfId="1" applyNumberFormat="1" applyFont="1" applyFill="1" applyBorder="1" applyProtection="1"/>
    <xf numFmtId="164" fontId="14" fillId="0" borderId="10" xfId="1" applyNumberFormat="1" applyFont="1" applyFill="1" applyBorder="1" applyProtection="1"/>
    <xf numFmtId="164" fontId="14" fillId="2" borderId="23" xfId="1" applyNumberFormat="1" applyFont="1" applyFill="1" applyBorder="1" applyProtection="1">
      <protection locked="0"/>
    </xf>
    <xf numFmtId="164" fontId="14" fillId="2" borderId="24" xfId="1" applyNumberFormat="1" applyFont="1" applyFill="1" applyBorder="1" applyProtection="1">
      <protection locked="0"/>
    </xf>
    <xf numFmtId="164" fontId="14" fillId="0" borderId="10" xfId="1" applyNumberFormat="1" applyFont="1" applyBorder="1" applyProtection="1"/>
    <xf numFmtId="164" fontId="15" fillId="4" borderId="25" xfId="1" applyNumberFormat="1" applyFont="1" applyFill="1" applyBorder="1" applyAlignment="1" applyProtection="1">
      <alignment horizontal="center" vertical="center"/>
      <protection locked="0"/>
    </xf>
    <xf numFmtId="164" fontId="14" fillId="2" borderId="26" xfId="1" applyNumberFormat="1" applyFont="1" applyFill="1" applyBorder="1" applyProtection="1">
      <protection locked="0"/>
    </xf>
    <xf numFmtId="164" fontId="1" fillId="0" borderId="10" xfId="1" applyNumberFormat="1" applyFont="1" applyBorder="1"/>
    <xf numFmtId="164" fontId="9" fillId="0" borderId="0" xfId="1" applyNumberFormat="1" applyFont="1"/>
    <xf numFmtId="164" fontId="0" fillId="0" borderId="0" xfId="1" applyNumberFormat="1" applyFont="1"/>
    <xf numFmtId="164" fontId="14" fillId="3" borderId="27" xfId="1" applyNumberFormat="1" applyFont="1" applyFill="1" applyBorder="1" applyProtection="1"/>
    <xf numFmtId="164" fontId="14" fillId="3" borderId="28" xfId="1" applyNumberFormat="1" applyFont="1" applyFill="1" applyBorder="1" applyProtection="1"/>
    <xf numFmtId="164" fontId="14" fillId="3" borderId="29" xfId="1" applyNumberFormat="1" applyFont="1" applyFill="1" applyBorder="1" applyProtection="1"/>
    <xf numFmtId="0" fontId="14" fillId="0" borderId="9" xfId="0" applyFont="1" applyBorder="1" applyAlignment="1">
      <alignment horizontal="left"/>
    </xf>
    <xf numFmtId="0" fontId="14" fillId="0" borderId="10" xfId="2" applyFont="1" applyBorder="1" applyAlignment="1">
      <alignment horizontal="center" vertical="top"/>
    </xf>
    <xf numFmtId="43" fontId="14" fillId="3" borderId="28" xfId="1" applyFont="1" applyFill="1" applyBorder="1" applyProtection="1"/>
    <xf numFmtId="43" fontId="14" fillId="3" borderId="22" xfId="1" applyFont="1" applyFill="1" applyBorder="1" applyProtection="1"/>
    <xf numFmtId="43" fontId="14" fillId="2" borderId="22" xfId="1" applyFont="1" applyFill="1" applyBorder="1" applyProtection="1">
      <protection locked="0"/>
    </xf>
    <xf numFmtId="168" fontId="14" fillId="2" borderId="22" xfId="1" applyNumberFormat="1" applyFont="1" applyFill="1" applyBorder="1" applyProtection="1">
      <protection locked="0"/>
    </xf>
    <xf numFmtId="0" fontId="15" fillId="4" borderId="25" xfId="2" applyFont="1" applyFill="1" applyBorder="1" applyAlignment="1" applyProtection="1">
      <alignment horizontal="center" vertical="center"/>
      <protection locked="0"/>
    </xf>
    <xf numFmtId="166" fontId="14" fillId="2" borderId="26" xfId="2" applyNumberFormat="1" applyFont="1" applyFill="1" applyBorder="1" applyProtection="1">
      <protection locked="0"/>
    </xf>
    <xf numFmtId="0" fontId="9" fillId="0" borderId="0" xfId="3" applyFont="1"/>
    <xf numFmtId="0" fontId="14" fillId="0" borderId="9" xfId="4" applyFont="1" applyBorder="1" applyAlignment="1">
      <alignment horizontal="left" wrapText="1"/>
    </xf>
    <xf numFmtId="43" fontId="14" fillId="3" borderId="11" xfId="1" applyFont="1" applyFill="1" applyBorder="1" applyProtection="1"/>
    <xf numFmtId="43" fontId="14" fillId="3" borderId="0" xfId="1" applyFont="1" applyFill="1" applyBorder="1" applyProtection="1"/>
    <xf numFmtId="43" fontId="14" fillId="0" borderId="10" xfId="1" applyFont="1" applyBorder="1" applyProtection="1"/>
    <xf numFmtId="43" fontId="14" fillId="2" borderId="0" xfId="1" applyFont="1" applyFill="1" applyBorder="1" applyProtection="1">
      <protection locked="0"/>
    </xf>
    <xf numFmtId="164" fontId="14" fillId="2" borderId="0" xfId="1" applyNumberFormat="1" applyFont="1" applyFill="1" applyBorder="1" applyProtection="1">
      <protection locked="0"/>
    </xf>
    <xf numFmtId="0" fontId="15" fillId="4" borderId="0" xfId="2" applyFont="1" applyFill="1" applyAlignment="1" applyProtection="1">
      <alignment horizontal="center" vertical="center"/>
      <protection locked="0"/>
    </xf>
    <xf numFmtId="164" fontId="14" fillId="2" borderId="29" xfId="1" applyNumberFormat="1" applyFont="1" applyFill="1" applyBorder="1" applyProtection="1">
      <protection locked="0"/>
    </xf>
    <xf numFmtId="164" fontId="14" fillId="2" borderId="21" xfId="1" applyNumberFormat="1" applyFont="1" applyFill="1" applyBorder="1" applyProtection="1">
      <protection locked="0"/>
    </xf>
    <xf numFmtId="43" fontId="14" fillId="0" borderId="11" xfId="1" applyFont="1" applyFill="1" applyBorder="1" applyProtection="1"/>
    <xf numFmtId="43" fontId="14" fillId="0" borderId="10" xfId="1" applyFont="1" applyFill="1" applyBorder="1" applyProtection="1"/>
    <xf numFmtId="43" fontId="14" fillId="0" borderId="23" xfId="1" applyFont="1" applyFill="1" applyBorder="1" applyProtection="1">
      <protection locked="0"/>
    </xf>
    <xf numFmtId="43" fontId="14" fillId="0" borderId="22" xfId="1" applyFont="1" applyFill="1" applyBorder="1" applyProtection="1">
      <protection locked="0"/>
    </xf>
    <xf numFmtId="43" fontId="14" fillId="0" borderId="21" xfId="1" applyFont="1" applyFill="1" applyBorder="1" applyProtection="1">
      <protection locked="0"/>
    </xf>
    <xf numFmtId="167" fontId="4" fillId="0" borderId="0" xfId="2" applyNumberFormat="1" applyAlignment="1">
      <alignment horizontal="center"/>
    </xf>
    <xf numFmtId="166" fontId="14" fillId="0" borderId="26" xfId="2" applyNumberFormat="1" applyFont="1" applyBorder="1" applyProtection="1">
      <protection locked="0"/>
    </xf>
    <xf numFmtId="166" fontId="1" fillId="0" borderId="10" xfId="0" applyNumberFormat="1" applyFont="1" applyBorder="1"/>
    <xf numFmtId="0" fontId="17" fillId="0" borderId="9" xfId="2" applyFont="1" applyBorder="1" applyAlignment="1">
      <alignment horizontal="left"/>
    </xf>
    <xf numFmtId="43" fontId="14" fillId="0" borderId="11" xfId="1" applyFont="1" applyFill="1" applyBorder="1" applyProtection="1">
      <protection locked="0"/>
    </xf>
    <xf numFmtId="43" fontId="14" fillId="0" borderId="0" xfId="1" applyFont="1" applyFill="1" applyBorder="1" applyProtection="1">
      <protection locked="0"/>
    </xf>
    <xf numFmtId="43" fontId="14" fillId="0" borderId="9" xfId="1" applyFont="1" applyFill="1" applyBorder="1" applyProtection="1">
      <protection locked="0"/>
    </xf>
    <xf numFmtId="166" fontId="14" fillId="0" borderId="10" xfId="2" applyNumberFormat="1" applyFont="1" applyBorder="1"/>
    <xf numFmtId="0" fontId="14" fillId="0" borderId="9" xfId="2" applyFont="1" applyBorder="1"/>
    <xf numFmtId="0" fontId="14" fillId="0" borderId="10" xfId="2" applyFont="1" applyBorder="1"/>
    <xf numFmtId="43" fontId="4" fillId="0" borderId="9" xfId="1" applyFont="1" applyBorder="1" applyProtection="1"/>
    <xf numFmtId="43" fontId="4" fillId="0" borderId="0" xfId="1" applyFont="1" applyFill="1" applyBorder="1" applyProtection="1"/>
    <xf numFmtId="0" fontId="6" fillId="0" borderId="9" xfId="2" applyFont="1" applyBorder="1"/>
    <xf numFmtId="0" fontId="6" fillId="0" borderId="10" xfId="2" applyFont="1" applyBorder="1"/>
    <xf numFmtId="43" fontId="6" fillId="0" borderId="11" xfId="1" applyFont="1" applyFill="1" applyBorder="1" applyProtection="1"/>
    <xf numFmtId="43" fontId="6" fillId="0" borderId="0" xfId="1" applyFont="1" applyFill="1" applyBorder="1" applyProtection="1"/>
    <xf numFmtId="43" fontId="6" fillId="0" borderId="9" xfId="1" applyFont="1" applyFill="1" applyBorder="1" applyProtection="1"/>
    <xf numFmtId="167" fontId="4" fillId="0" borderId="10" xfId="2" applyNumberFormat="1" applyBorder="1"/>
    <xf numFmtId="166" fontId="6" fillId="0" borderId="26" xfId="2" applyNumberFormat="1" applyFont="1" applyBorder="1" applyProtection="1">
      <protection locked="0"/>
    </xf>
    <xf numFmtId="166" fontId="6" fillId="0" borderId="10" xfId="2" applyNumberFormat="1" applyFont="1" applyBorder="1"/>
    <xf numFmtId="0" fontId="18" fillId="0" borderId="0" xfId="3" applyFont="1"/>
    <xf numFmtId="0" fontId="3" fillId="0" borderId="0" xfId="0" applyFont="1"/>
    <xf numFmtId="167" fontId="14" fillId="0" borderId="0" xfId="2" applyNumberFormat="1" applyFont="1"/>
    <xf numFmtId="0" fontId="6" fillId="0" borderId="9" xfId="2" applyFont="1" applyBorder="1" applyAlignment="1">
      <alignment horizontal="left"/>
    </xf>
    <xf numFmtId="0" fontId="6" fillId="0" borderId="10" xfId="2" applyFont="1" applyBorder="1" applyAlignment="1">
      <alignment horizontal="center"/>
    </xf>
    <xf numFmtId="166" fontId="14" fillId="0" borderId="30" xfId="2" applyNumberFormat="1" applyFont="1" applyBorder="1" applyProtection="1">
      <protection locked="0"/>
    </xf>
    <xf numFmtId="43" fontId="6" fillId="0" borderId="10" xfId="1" applyFont="1" applyFill="1" applyBorder="1" applyProtection="1"/>
    <xf numFmtId="167" fontId="6" fillId="0" borderId="0" xfId="2" applyNumberFormat="1" applyFont="1"/>
    <xf numFmtId="166" fontId="6" fillId="0" borderId="30" xfId="2" applyNumberFormat="1" applyFont="1" applyBorder="1" applyProtection="1">
      <protection locked="0"/>
    </xf>
    <xf numFmtId="0" fontId="5" fillId="0" borderId="0" xfId="3" applyFont="1"/>
    <xf numFmtId="0" fontId="19" fillId="0" borderId="0" xfId="3" applyFont="1"/>
    <xf numFmtId="0" fontId="14" fillId="0" borderId="31" xfId="2" applyFont="1" applyBorder="1"/>
    <xf numFmtId="0" fontId="14" fillId="0" borderId="32" xfId="2" applyFont="1" applyBorder="1" applyAlignment="1">
      <alignment horizontal="center"/>
    </xf>
    <xf numFmtId="166" fontId="14" fillId="0" borderId="33" xfId="2" applyNumberFormat="1" applyFont="1" applyBorder="1"/>
    <xf numFmtId="166" fontId="14" fillId="0" borderId="34" xfId="2" applyNumberFormat="1" applyFont="1" applyBorder="1"/>
    <xf numFmtId="166" fontId="14" fillId="0" borderId="35" xfId="2" applyNumberFormat="1" applyFont="1" applyBorder="1"/>
    <xf numFmtId="166" fontId="14" fillId="0" borderId="32" xfId="2" applyNumberFormat="1" applyFont="1" applyBorder="1"/>
    <xf numFmtId="166" fontId="14" fillId="0" borderId="31" xfId="2" applyNumberFormat="1" applyFont="1" applyBorder="1"/>
    <xf numFmtId="167" fontId="4" fillId="0" borderId="34" xfId="2" applyNumberFormat="1" applyBorder="1"/>
    <xf numFmtId="167" fontId="4" fillId="0" borderId="36" xfId="2" applyNumberFormat="1" applyBorder="1" applyProtection="1">
      <protection locked="0"/>
    </xf>
    <xf numFmtId="0" fontId="1" fillId="0" borderId="0" xfId="0" applyFont="1"/>
    <xf numFmtId="0" fontId="20" fillId="0" borderId="0" xfId="5" applyFont="1"/>
    <xf numFmtId="43" fontId="0" fillId="0" borderId="0" xfId="0" applyNumberFormat="1"/>
    <xf numFmtId="0" fontId="16" fillId="0" borderId="0" xfId="5" applyFont="1" applyAlignment="1">
      <alignment vertical="top"/>
    </xf>
    <xf numFmtId="0" fontId="4" fillId="0" borderId="0" xfId="5" applyAlignment="1">
      <alignment horizontal="left" vertical="top" wrapText="1"/>
    </xf>
    <xf numFmtId="167" fontId="4" fillId="0" borderId="0" xfId="5" applyNumberFormat="1" applyAlignment="1">
      <alignment vertical="top"/>
    </xf>
    <xf numFmtId="0" fontId="4" fillId="0" borderId="0" xfId="5" applyAlignment="1">
      <alignment vertical="top" wrapText="1"/>
    </xf>
    <xf numFmtId="0" fontId="0" fillId="0" borderId="0" xfId="0" applyAlignment="1">
      <alignment vertical="center"/>
    </xf>
    <xf numFmtId="0" fontId="21" fillId="0" borderId="0" xfId="0" applyFont="1"/>
    <xf numFmtId="0" fontId="22" fillId="0" borderId="0" xfId="0" applyFont="1" applyAlignment="1">
      <alignment vertical="center"/>
    </xf>
    <xf numFmtId="0" fontId="14" fillId="0" borderId="4" xfId="0" applyFont="1" applyBorder="1"/>
    <xf numFmtId="0" fontId="14" fillId="0" borderId="3" xfId="0" applyFont="1" applyBorder="1"/>
    <xf numFmtId="0" fontId="22" fillId="0" borderId="0" xfId="0" applyFont="1"/>
    <xf numFmtId="0" fontId="6" fillId="0" borderId="0" xfId="0" applyFont="1" applyAlignment="1">
      <alignment vertical="center"/>
    </xf>
    <xf numFmtId="0" fontId="23" fillId="0" borderId="0" xfId="0" applyFont="1"/>
    <xf numFmtId="0" fontId="19" fillId="0" borderId="0" xfId="0" applyFont="1"/>
    <xf numFmtId="0" fontId="14" fillId="0" borderId="30" xfId="0" applyFont="1" applyBorder="1"/>
    <xf numFmtId="0" fontId="14" fillId="0" borderId="10" xfId="0" applyFont="1" applyBorder="1"/>
    <xf numFmtId="37" fontId="14" fillId="0" borderId="30" xfId="0" applyNumberFormat="1" applyFont="1" applyBorder="1"/>
    <xf numFmtId="43" fontId="23" fillId="0" borderId="0" xfId="1" applyFont="1" applyProtection="1"/>
    <xf numFmtId="0" fontId="2" fillId="0" borderId="0" xfId="0" applyFont="1"/>
    <xf numFmtId="0" fontId="14" fillId="0" borderId="0" xfId="0" applyFont="1"/>
    <xf numFmtId="0" fontId="14" fillId="0" borderId="36" xfId="0" applyFont="1" applyBorder="1"/>
    <xf numFmtId="0" fontId="14" fillId="0" borderId="32" xfId="0" applyFont="1" applyBorder="1"/>
    <xf numFmtId="43" fontId="21" fillId="0" borderId="0" xfId="1" applyFont="1" applyProtection="1"/>
    <xf numFmtId="43" fontId="0" fillId="0" borderId="0" xfId="1" applyFont="1" applyProtection="1"/>
    <xf numFmtId="0" fontId="4" fillId="0" borderId="0" xfId="5" applyAlignment="1">
      <alignment horizontal="left" vertical="top" wrapText="1"/>
    </xf>
    <xf numFmtId="167" fontId="11" fillId="0" borderId="6" xfId="2" applyNumberFormat="1" applyFont="1" applyBorder="1" applyAlignment="1">
      <alignment horizontal="center" vertical="center" wrapText="1"/>
    </xf>
    <xf numFmtId="167" fontId="11" fillId="0" borderId="10" xfId="2" applyNumberFormat="1" applyFont="1" applyBorder="1" applyAlignment="1">
      <alignment horizontal="center" vertical="center" wrapText="1"/>
    </xf>
    <xf numFmtId="167" fontId="11" fillId="0" borderId="15" xfId="2" applyNumberFormat="1" applyFont="1" applyBorder="1" applyAlignment="1">
      <alignment horizontal="center" vertical="center" wrapText="1"/>
    </xf>
    <xf numFmtId="0" fontId="6" fillId="0" borderId="0" xfId="5" applyFont="1" applyAlignment="1">
      <alignment horizontal="left" vertical="top" wrapText="1"/>
    </xf>
    <xf numFmtId="167" fontId="12" fillId="0" borderId="10" xfId="2" applyNumberFormat="1" applyFont="1" applyBorder="1" applyAlignment="1">
      <alignment horizontal="center" vertical="center" wrapText="1"/>
    </xf>
    <xf numFmtId="167" fontId="11" fillId="0" borderId="5" xfId="2" applyNumberFormat="1" applyFont="1" applyBorder="1" applyAlignment="1">
      <alignment horizontal="center" vertical="center" wrapText="1"/>
    </xf>
    <xf numFmtId="167" fontId="11" fillId="0" borderId="9" xfId="2" applyNumberFormat="1" applyFont="1" applyBorder="1" applyAlignment="1">
      <alignment horizontal="center" vertical="center" wrapText="1"/>
    </xf>
    <xf numFmtId="167" fontId="11" fillId="0" borderId="14" xfId="2" applyNumberFormat="1" applyFont="1" applyBorder="1" applyAlignment="1">
      <alignment horizontal="center" vertical="center" wrapText="1"/>
    </xf>
    <xf numFmtId="167" fontId="11" fillId="0" borderId="8" xfId="2" applyNumberFormat="1" applyFont="1" applyBorder="1" applyAlignment="1">
      <alignment horizontal="center" vertical="center" wrapText="1"/>
    </xf>
    <xf numFmtId="167" fontId="11" fillId="0" borderId="0" xfId="2" applyNumberFormat="1" applyFont="1" applyAlignment="1">
      <alignment horizontal="center" vertical="center" wrapText="1"/>
    </xf>
    <xf numFmtId="167" fontId="11" fillId="0" borderId="13" xfId="2" applyNumberFormat="1" applyFont="1" applyBorder="1" applyAlignment="1">
      <alignment horizontal="center" vertical="center" wrapText="1"/>
    </xf>
    <xf numFmtId="167" fontId="11" fillId="0" borderId="16" xfId="2" applyNumberFormat="1" applyFont="1" applyBorder="1" applyAlignment="1">
      <alignment horizontal="center" vertical="center" wrapText="1"/>
    </xf>
    <xf numFmtId="167" fontId="12" fillId="0" borderId="0" xfId="2" applyNumberFormat="1" applyFont="1" applyAlignment="1">
      <alignment horizontal="center" vertical="center" wrapText="1"/>
    </xf>
    <xf numFmtId="167" fontId="12" fillId="0" borderId="9" xfId="2" applyNumberFormat="1" applyFont="1" applyBorder="1" applyAlignment="1">
      <alignment horizontal="center" vertical="center" wrapText="1"/>
    </xf>
    <xf numFmtId="167" fontId="11" fillId="2" borderId="0" xfId="2" applyNumberFormat="1" applyFont="1" applyFill="1" applyAlignment="1">
      <alignment horizontal="center" vertical="center" wrapText="1"/>
    </xf>
    <xf numFmtId="167" fontId="12" fillId="2" borderId="0" xfId="2" applyNumberFormat="1" applyFont="1" applyFill="1" applyAlignment="1">
      <alignment horizontal="center" vertical="center" wrapText="1"/>
    </xf>
    <xf numFmtId="167" fontId="11" fillId="2" borderId="13" xfId="2" applyNumberFormat="1" applyFont="1" applyFill="1" applyBorder="1" applyAlignment="1">
      <alignment horizontal="center" vertical="center" wrapText="1"/>
    </xf>
    <xf numFmtId="167" fontId="12" fillId="2" borderId="13" xfId="2" applyNumberFormat="1" applyFont="1" applyFill="1" applyBorder="1" applyAlignment="1">
      <alignment horizontal="center" vertical="center" wrapText="1"/>
    </xf>
    <xf numFmtId="167" fontId="12" fillId="0" borderId="13" xfId="2" applyNumberFormat="1" applyFont="1" applyBorder="1" applyAlignment="1">
      <alignment horizontal="center" vertical="center" wrapText="1"/>
    </xf>
    <xf numFmtId="0" fontId="8" fillId="0" borderId="1" xfId="2" applyFont="1" applyBorder="1" applyAlignment="1">
      <alignment horizontal="center" wrapText="1"/>
    </xf>
    <xf numFmtId="0" fontId="8" fillId="0" borderId="2" xfId="2" applyFont="1" applyBorder="1" applyAlignment="1">
      <alignment horizontal="center" wrapText="1"/>
    </xf>
    <xf numFmtId="0" fontId="8" fillId="0" borderId="3" xfId="2" applyFont="1" applyBorder="1" applyAlignment="1">
      <alignment horizontal="center" wrapText="1"/>
    </xf>
    <xf numFmtId="0" fontId="10" fillId="0" borderId="5" xfId="2" applyFont="1" applyBorder="1" applyAlignment="1">
      <alignment horizontal="left" vertical="center"/>
    </xf>
    <xf numFmtId="0" fontId="10" fillId="0" borderId="9" xfId="2" applyFont="1" applyBorder="1" applyAlignment="1">
      <alignment horizontal="left" vertical="center"/>
    </xf>
    <xf numFmtId="0" fontId="11" fillId="0" borderId="6" xfId="2" applyFont="1" applyBorder="1" applyAlignment="1">
      <alignment horizontal="center" vertical="center" wrapText="1"/>
    </xf>
    <xf numFmtId="0" fontId="11" fillId="0" borderId="10" xfId="2" applyFont="1" applyBorder="1" applyAlignment="1">
      <alignment horizontal="center" vertical="center" wrapText="1"/>
    </xf>
    <xf numFmtId="167" fontId="11" fillId="0" borderId="7" xfId="2" applyNumberFormat="1" applyFont="1" applyBorder="1" applyAlignment="1">
      <alignment horizontal="center" vertical="center" wrapText="1"/>
    </xf>
    <xf numFmtId="167" fontId="11" fillId="2" borderId="11" xfId="2" applyNumberFormat="1" applyFont="1" applyFill="1" applyBorder="1" applyAlignment="1">
      <alignment horizontal="center" vertical="center" wrapText="1"/>
    </xf>
    <xf numFmtId="167" fontId="11" fillId="2" borderId="12" xfId="2" applyNumberFormat="1" applyFont="1" applyFill="1" applyBorder="1" applyAlignment="1">
      <alignment horizontal="center" vertical="center" wrapText="1"/>
    </xf>
    <xf numFmtId="0" fontId="7" fillId="0" borderId="1" xfId="2" applyFont="1" applyBorder="1" applyAlignment="1" applyProtection="1">
      <alignment horizontal="center" vertical="center"/>
      <protection locked="0"/>
    </xf>
    <xf numFmtId="0" fontId="7" fillId="0" borderId="2" xfId="2" applyFont="1" applyBorder="1" applyAlignment="1" applyProtection="1">
      <alignment horizontal="center" vertical="center"/>
      <protection locked="0"/>
    </xf>
    <xf numFmtId="0" fontId="7" fillId="0" borderId="3" xfId="2" applyFont="1" applyBorder="1" applyAlignment="1" applyProtection="1">
      <alignment horizontal="center" vertical="center"/>
      <protection locked="0"/>
    </xf>
    <xf numFmtId="0" fontId="7" fillId="0" borderId="1" xfId="2" applyFont="1" applyBorder="1" applyAlignment="1">
      <alignment horizontal="center" vertical="center"/>
    </xf>
    <xf numFmtId="0" fontId="7" fillId="0" borderId="2" xfId="2" applyFont="1" applyBorder="1" applyAlignment="1">
      <alignment horizontal="center" vertical="center"/>
    </xf>
    <xf numFmtId="0" fontId="7" fillId="0" borderId="3" xfId="2" applyFont="1" applyBorder="1" applyAlignment="1">
      <alignment horizontal="center" vertical="center"/>
    </xf>
    <xf numFmtId="0" fontId="6" fillId="0" borderId="0" xfId="0" applyFont="1" applyAlignment="1">
      <alignment horizontal="left" vertical="top" wrapText="1"/>
    </xf>
    <xf numFmtId="0" fontId="6" fillId="0" borderId="18" xfId="0" applyFont="1" applyBorder="1" applyAlignment="1">
      <alignment horizontal="left" vertical="center" wrapText="1"/>
    </xf>
    <xf numFmtId="0" fontId="6" fillId="0" borderId="30" xfId="0" applyFont="1" applyBorder="1" applyAlignment="1">
      <alignment horizontal="left" vertical="center" wrapText="1"/>
    </xf>
    <xf numFmtId="0" fontId="6" fillId="0" borderId="36" xfId="0" applyFont="1" applyBorder="1" applyAlignment="1">
      <alignment horizontal="left" vertical="center" wrapText="1"/>
    </xf>
    <xf numFmtId="0" fontId="6" fillId="0" borderId="18" xfId="0" applyFont="1" applyBorder="1" applyAlignment="1">
      <alignment horizontal="center" vertical="center" wrapText="1"/>
    </xf>
    <xf numFmtId="0" fontId="6" fillId="0" borderId="30" xfId="0" applyFont="1" applyBorder="1" applyAlignment="1">
      <alignment horizontal="center" vertical="center" wrapText="1"/>
    </xf>
    <xf numFmtId="0" fontId="6" fillId="0" borderId="36" xfId="0" applyFont="1" applyBorder="1" applyAlignment="1">
      <alignment horizontal="center" vertical="center" wrapText="1"/>
    </xf>
  </cellXfs>
  <cellStyles count="6">
    <cellStyle name="Comma" xfId="1" builtinId="3"/>
    <cellStyle name="Normal" xfId="0" builtinId="0"/>
    <cellStyle name="Normal 10 12" xfId="5" xr:uid="{E07F0DED-8991-4015-B3A4-67E67AB763C4}"/>
    <cellStyle name="Normal 2" xfId="4" xr:uid="{C257943C-50D1-425C-A987-1C054CB56A3B}"/>
    <cellStyle name="Normal 2 5" xfId="3" xr:uid="{365F881F-235C-4A6F-9FF5-48E4C84D7FD3}"/>
    <cellStyle name="Normal 33" xfId="2" xr:uid="{6B381D22-E83D-4AA6-8394-0816493408B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5.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63" Type="http://schemas.openxmlformats.org/officeDocument/2006/relationships/externalLink" Target="externalLinks/externalLink61.xml"/><Relationship Id="rId84" Type="http://schemas.openxmlformats.org/officeDocument/2006/relationships/externalLink" Target="externalLinks/externalLink82.xml"/><Relationship Id="rId138" Type="http://schemas.openxmlformats.org/officeDocument/2006/relationships/externalLink" Target="externalLinks/externalLink136.xml"/><Relationship Id="rId159" Type="http://schemas.openxmlformats.org/officeDocument/2006/relationships/externalLink" Target="externalLinks/externalLink157.xml"/><Relationship Id="rId170" Type="http://schemas.openxmlformats.org/officeDocument/2006/relationships/customXml" Target="../customXml/item2.xml"/><Relationship Id="rId107" Type="http://schemas.openxmlformats.org/officeDocument/2006/relationships/externalLink" Target="externalLinks/externalLink105.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53" Type="http://schemas.openxmlformats.org/officeDocument/2006/relationships/externalLink" Target="externalLinks/externalLink51.xml"/><Relationship Id="rId74" Type="http://schemas.openxmlformats.org/officeDocument/2006/relationships/externalLink" Target="externalLinks/externalLink72.xml"/><Relationship Id="rId128" Type="http://schemas.openxmlformats.org/officeDocument/2006/relationships/externalLink" Target="externalLinks/externalLink126.xml"/><Relationship Id="rId149" Type="http://schemas.openxmlformats.org/officeDocument/2006/relationships/externalLink" Target="externalLinks/externalLink147.xml"/><Relationship Id="rId5" Type="http://schemas.openxmlformats.org/officeDocument/2006/relationships/externalLink" Target="externalLinks/externalLink3.xml"/><Relationship Id="rId95" Type="http://schemas.openxmlformats.org/officeDocument/2006/relationships/externalLink" Target="externalLinks/externalLink93.xml"/><Relationship Id="rId160" Type="http://schemas.openxmlformats.org/officeDocument/2006/relationships/externalLink" Target="externalLinks/externalLink158.xml"/><Relationship Id="rId22" Type="http://schemas.openxmlformats.org/officeDocument/2006/relationships/externalLink" Target="externalLinks/externalLink20.xml"/><Relationship Id="rId43" Type="http://schemas.openxmlformats.org/officeDocument/2006/relationships/externalLink" Target="externalLinks/externalLink41.xml"/><Relationship Id="rId64" Type="http://schemas.openxmlformats.org/officeDocument/2006/relationships/externalLink" Target="externalLinks/externalLink62.xml"/><Relationship Id="rId118" Type="http://schemas.openxmlformats.org/officeDocument/2006/relationships/externalLink" Target="externalLinks/externalLink116.xml"/><Relationship Id="rId139" Type="http://schemas.openxmlformats.org/officeDocument/2006/relationships/externalLink" Target="externalLinks/externalLink137.xml"/><Relationship Id="rId85" Type="http://schemas.openxmlformats.org/officeDocument/2006/relationships/externalLink" Target="externalLinks/externalLink83.xml"/><Relationship Id="rId150" Type="http://schemas.openxmlformats.org/officeDocument/2006/relationships/externalLink" Target="externalLinks/externalLink148.xml"/><Relationship Id="rId171" Type="http://schemas.openxmlformats.org/officeDocument/2006/relationships/customXml" Target="../customXml/item3.xml"/><Relationship Id="rId12" Type="http://schemas.openxmlformats.org/officeDocument/2006/relationships/externalLink" Target="externalLinks/externalLink10.xml"/><Relationship Id="rId33" Type="http://schemas.openxmlformats.org/officeDocument/2006/relationships/externalLink" Target="externalLinks/externalLink31.xml"/><Relationship Id="rId108" Type="http://schemas.openxmlformats.org/officeDocument/2006/relationships/externalLink" Target="externalLinks/externalLink106.xml"/><Relationship Id="rId129" Type="http://schemas.openxmlformats.org/officeDocument/2006/relationships/externalLink" Target="externalLinks/externalLink127.xml"/><Relationship Id="rId54" Type="http://schemas.openxmlformats.org/officeDocument/2006/relationships/externalLink" Target="externalLinks/externalLink52.xml"/><Relationship Id="rId70" Type="http://schemas.openxmlformats.org/officeDocument/2006/relationships/externalLink" Target="externalLinks/externalLink68.xml"/><Relationship Id="rId75" Type="http://schemas.openxmlformats.org/officeDocument/2006/relationships/externalLink" Target="externalLinks/externalLink73.xml"/><Relationship Id="rId91" Type="http://schemas.openxmlformats.org/officeDocument/2006/relationships/externalLink" Target="externalLinks/externalLink89.xml"/><Relationship Id="rId96" Type="http://schemas.openxmlformats.org/officeDocument/2006/relationships/externalLink" Target="externalLinks/externalLink94.xml"/><Relationship Id="rId140" Type="http://schemas.openxmlformats.org/officeDocument/2006/relationships/externalLink" Target="externalLinks/externalLink138.xml"/><Relationship Id="rId145" Type="http://schemas.openxmlformats.org/officeDocument/2006/relationships/externalLink" Target="externalLinks/externalLink143.xml"/><Relationship Id="rId161" Type="http://schemas.openxmlformats.org/officeDocument/2006/relationships/externalLink" Target="externalLinks/externalLink159.xml"/><Relationship Id="rId16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49" Type="http://schemas.openxmlformats.org/officeDocument/2006/relationships/externalLink" Target="externalLinks/externalLink47.xml"/><Relationship Id="rId114" Type="http://schemas.openxmlformats.org/officeDocument/2006/relationships/externalLink" Target="externalLinks/externalLink112.xml"/><Relationship Id="rId119" Type="http://schemas.openxmlformats.org/officeDocument/2006/relationships/externalLink" Target="externalLinks/externalLink117.xml"/><Relationship Id="rId44" Type="http://schemas.openxmlformats.org/officeDocument/2006/relationships/externalLink" Target="externalLinks/externalLink42.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81" Type="http://schemas.openxmlformats.org/officeDocument/2006/relationships/externalLink" Target="externalLinks/externalLink79.xml"/><Relationship Id="rId86" Type="http://schemas.openxmlformats.org/officeDocument/2006/relationships/externalLink" Target="externalLinks/externalLink84.xml"/><Relationship Id="rId130" Type="http://schemas.openxmlformats.org/officeDocument/2006/relationships/externalLink" Target="externalLinks/externalLink128.xml"/><Relationship Id="rId135" Type="http://schemas.openxmlformats.org/officeDocument/2006/relationships/externalLink" Target="externalLinks/externalLink133.xml"/><Relationship Id="rId151" Type="http://schemas.openxmlformats.org/officeDocument/2006/relationships/externalLink" Target="externalLinks/externalLink149.xml"/><Relationship Id="rId156" Type="http://schemas.openxmlformats.org/officeDocument/2006/relationships/externalLink" Target="externalLinks/externalLink154.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109" Type="http://schemas.openxmlformats.org/officeDocument/2006/relationships/externalLink" Target="externalLinks/externalLink10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04" Type="http://schemas.openxmlformats.org/officeDocument/2006/relationships/externalLink" Target="externalLinks/externalLink102.xml"/><Relationship Id="rId120" Type="http://schemas.openxmlformats.org/officeDocument/2006/relationships/externalLink" Target="externalLinks/externalLink118.xml"/><Relationship Id="rId125" Type="http://schemas.openxmlformats.org/officeDocument/2006/relationships/externalLink" Target="externalLinks/externalLink123.xml"/><Relationship Id="rId141" Type="http://schemas.openxmlformats.org/officeDocument/2006/relationships/externalLink" Target="externalLinks/externalLink139.xml"/><Relationship Id="rId146" Type="http://schemas.openxmlformats.org/officeDocument/2006/relationships/externalLink" Target="externalLinks/externalLink144.xml"/><Relationship Id="rId167" Type="http://schemas.openxmlformats.org/officeDocument/2006/relationships/sheetMetadata" Target="metadata.xml"/><Relationship Id="rId7" Type="http://schemas.openxmlformats.org/officeDocument/2006/relationships/externalLink" Target="externalLinks/externalLink5.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162" Type="http://schemas.openxmlformats.org/officeDocument/2006/relationships/externalLink" Target="externalLinks/externalLink160.xml"/><Relationship Id="rId2" Type="http://schemas.openxmlformats.org/officeDocument/2006/relationships/worksheet" Target="worksheets/sheet2.xml"/><Relationship Id="rId29" Type="http://schemas.openxmlformats.org/officeDocument/2006/relationships/externalLink" Target="externalLinks/externalLink27.xml"/><Relationship Id="rId24" Type="http://schemas.openxmlformats.org/officeDocument/2006/relationships/externalLink" Target="externalLinks/externalLink22.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15" Type="http://schemas.openxmlformats.org/officeDocument/2006/relationships/externalLink" Target="externalLinks/externalLink113.xml"/><Relationship Id="rId131" Type="http://schemas.openxmlformats.org/officeDocument/2006/relationships/externalLink" Target="externalLinks/externalLink129.xml"/><Relationship Id="rId136" Type="http://schemas.openxmlformats.org/officeDocument/2006/relationships/externalLink" Target="externalLinks/externalLink134.xml"/><Relationship Id="rId157" Type="http://schemas.openxmlformats.org/officeDocument/2006/relationships/externalLink" Target="externalLinks/externalLink155.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52" Type="http://schemas.openxmlformats.org/officeDocument/2006/relationships/externalLink" Target="externalLinks/externalLink150.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147" Type="http://schemas.openxmlformats.org/officeDocument/2006/relationships/externalLink" Target="externalLinks/externalLink145.xml"/><Relationship Id="rId168" Type="http://schemas.openxmlformats.org/officeDocument/2006/relationships/calcChain" Target="calcChain.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142" Type="http://schemas.openxmlformats.org/officeDocument/2006/relationships/externalLink" Target="externalLinks/externalLink140.xml"/><Relationship Id="rId163" Type="http://schemas.openxmlformats.org/officeDocument/2006/relationships/externalLink" Target="externalLinks/externalLink161.xml"/><Relationship Id="rId3" Type="http://schemas.openxmlformats.org/officeDocument/2006/relationships/externalLink" Target="externalLinks/externalLink1.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116" Type="http://schemas.openxmlformats.org/officeDocument/2006/relationships/externalLink" Target="externalLinks/externalLink114.xml"/><Relationship Id="rId137" Type="http://schemas.openxmlformats.org/officeDocument/2006/relationships/externalLink" Target="externalLinks/externalLink135.xml"/><Relationship Id="rId158" Type="http://schemas.openxmlformats.org/officeDocument/2006/relationships/externalLink" Target="externalLinks/externalLink156.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62" Type="http://schemas.openxmlformats.org/officeDocument/2006/relationships/externalLink" Target="externalLinks/externalLink60.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53" Type="http://schemas.openxmlformats.org/officeDocument/2006/relationships/externalLink" Target="externalLinks/externalLink151.xml"/><Relationship Id="rId15" Type="http://schemas.openxmlformats.org/officeDocument/2006/relationships/externalLink" Target="externalLinks/externalLink13.xml"/><Relationship Id="rId36" Type="http://schemas.openxmlformats.org/officeDocument/2006/relationships/externalLink" Target="externalLinks/externalLink34.xml"/><Relationship Id="rId57" Type="http://schemas.openxmlformats.org/officeDocument/2006/relationships/externalLink" Target="externalLinks/externalLink55.xml"/><Relationship Id="rId106" Type="http://schemas.openxmlformats.org/officeDocument/2006/relationships/externalLink" Target="externalLinks/externalLink104.xml"/><Relationship Id="rId127" Type="http://schemas.openxmlformats.org/officeDocument/2006/relationships/externalLink" Target="externalLinks/externalLink12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52" Type="http://schemas.openxmlformats.org/officeDocument/2006/relationships/externalLink" Target="externalLinks/externalLink50.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143" Type="http://schemas.openxmlformats.org/officeDocument/2006/relationships/externalLink" Target="externalLinks/externalLink141.xml"/><Relationship Id="rId148" Type="http://schemas.openxmlformats.org/officeDocument/2006/relationships/externalLink" Target="externalLinks/externalLink146.xml"/><Relationship Id="rId164" Type="http://schemas.openxmlformats.org/officeDocument/2006/relationships/theme" Target="theme/theme1.xml"/><Relationship Id="rId169" Type="http://schemas.openxmlformats.org/officeDocument/2006/relationships/customXml" Target="../customXml/item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26" Type="http://schemas.openxmlformats.org/officeDocument/2006/relationships/externalLink" Target="externalLinks/externalLink24.xml"/><Relationship Id="rId47" Type="http://schemas.openxmlformats.org/officeDocument/2006/relationships/externalLink" Target="externalLinks/externalLink45.xml"/><Relationship Id="rId68" Type="http://schemas.openxmlformats.org/officeDocument/2006/relationships/externalLink" Target="externalLinks/externalLink66.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externalLink" Target="externalLinks/externalLink131.xml"/><Relationship Id="rId154" Type="http://schemas.openxmlformats.org/officeDocument/2006/relationships/externalLink" Target="externalLinks/externalLink152.xml"/><Relationship Id="rId16" Type="http://schemas.openxmlformats.org/officeDocument/2006/relationships/externalLink" Target="externalLinks/externalLink14.xml"/><Relationship Id="rId37" Type="http://schemas.openxmlformats.org/officeDocument/2006/relationships/externalLink" Target="externalLinks/externalLink35.xml"/><Relationship Id="rId58" Type="http://schemas.openxmlformats.org/officeDocument/2006/relationships/externalLink" Target="externalLinks/externalLink56.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 Id="rId144" Type="http://schemas.openxmlformats.org/officeDocument/2006/relationships/externalLink" Target="externalLinks/externalLink142.xml"/><Relationship Id="rId90" Type="http://schemas.openxmlformats.org/officeDocument/2006/relationships/externalLink" Target="externalLinks/externalLink88.xml"/><Relationship Id="rId165" Type="http://schemas.openxmlformats.org/officeDocument/2006/relationships/styles" Target="styles.xml"/><Relationship Id="rId27" Type="http://schemas.openxmlformats.org/officeDocument/2006/relationships/externalLink" Target="externalLinks/externalLink25.xml"/><Relationship Id="rId48" Type="http://schemas.openxmlformats.org/officeDocument/2006/relationships/externalLink" Target="externalLinks/externalLink46.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34" Type="http://schemas.openxmlformats.org/officeDocument/2006/relationships/externalLink" Target="externalLinks/externalLink132.xml"/><Relationship Id="rId80" Type="http://schemas.openxmlformats.org/officeDocument/2006/relationships/externalLink" Target="externalLinks/externalLink78.xml"/><Relationship Id="rId155" Type="http://schemas.openxmlformats.org/officeDocument/2006/relationships/externalLink" Target="externalLinks/externalLink153.xml"/><Relationship Id="rId17" Type="http://schemas.openxmlformats.org/officeDocument/2006/relationships/externalLink" Target="externalLinks/externalLink15.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24" Type="http://schemas.openxmlformats.org/officeDocument/2006/relationships/externalLink" Target="externalLinks/externalLink12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Files%20from%20Olympus/CSO%20position/2005/CSO%20Monthly%20Reports/Jan%202005/Power%20Play%20Summary%20Reports/CSO%20Cost%20Summary%20%20Report%20-%20Combined_Jan%2031_rev1_Danny%20Proposal_rev.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Old%20011022/BIG%20DX%20010629a%20010719a%20BAS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07/JUN%202007%20CAPITAL%20CONTINUITY/JUN2007_CONTINUITY%20SCHEDUL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teams.hydroone.com/Documents%20and%20Settings/121401/Local%20Settings/Temporary%20Internet%20Files/OLK14/JUN%202007%20CAPITAL%20CONTINUITY/AUG2006_CONTINUITY%20SCHEDULES_revised.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teams.hydroone.com/Documents%20and%20Settings/210364/Local%20Settings/Temporary%20Internet%20Files/OLK9/Horizontal%20BP%20Supporting%20Files/WPSR%20-%20Dec%202005%20FINAL%20@%20Jan%2011-06%20v2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teams.hydroone.com/sites/cc/fa/far/CapEx/2014/06%20June/Roger_June%20FACS/Copy%20of%20CIP%20and%20Cost%20analysis%20FACS%20MASTER%20JULY7-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teams.hydroone.com/Documents%20and%20Settings/179829/Local%20Settings/Temporary%20Internet%20Files/OLK187/2006%2003%20Time%20Survey%20Asset%20Mgt%20&amp;%20Et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teams.hydroone.com/Results/2010/03-2010/PPSRYOY-Nov%200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teams.hydroone.com/Documents%20and%20Settings/184174/Local%20Settings/Temporary%20Internet%20Files/OLK6/3%20-%2006%20CCCM%20Input%20Inergi%202007-02-1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teams.hydroone.com/Results/2010/03-2010/PPSRYOY-YE%202009.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teams.hydroone.com/sites/400/4050/2021/07%20Tax%20Returns/HONI/P%20-%20Provision%20to%20return/P.1%20PTR%20-%202021-12-31%20HONI%20T2%20purpose.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teams.hydroone.com/sites/400/4050/02%20Regulatory/OEB/01%20RATE%20FILING/HONI/JRAP%202023-2027/Amended%20T2%20-%20Cap%20OH/Supporting%20Documents/Report%2033%20-%202019%20Corporate%20Cost%20Report_Dec%202019_Main_Jan%2016_Se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ecision%20Support\WWL%20396116\Hydro%20One%202006-2010%20Benefits%20Forecast%20(Confidential)\HydroOne%20Benefits%20Forecast%20%20Ver%2005A%20(DRAFT)%20%20Nov-02-04%208am.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Users\E07463\AppData\Local\Microsoft\Windows\Temporary%20Internet%20Files\Content.Outlook\H6C40MXX\OPA%20Projects%20In-Service%20October2015.xlsm"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14/revamp/may/Copy%20of%20May%202014_CONTINUITY%20SCHEDULES%20-%20as%20of%2020140606%20Final.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Pension%20support\2007%20forecast\CPP%20EI\CPP%20EI%20Payment%20200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FINAL%2004-01%20COP%20Variance%20Data.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DRAFT#2 03-09 Data for Sep-03 Preliminary IMO Invoice Estimat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Apr-03%20IMO%20Invoice%20Estimate%20Data%20(5%20business%20day%20after%20month%20en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REPORTNG/Integration/2000/05-2000/SLA%20Reporting%20Input.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teams.hydroone.com/Users/205191/AppData/Local/Microsoft/Windows/INetCache/Content.Outlook/SN1AJT1H/Report%2033%20-%202016%20Corporate%20Cost%20Report_Dec%202016_Jan%2013_incl%20Proj%20Cxl'ns_Manual%20Adj_Sent%20(003).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teams.hydroone.com/Documents%20and%20Settings/184994/Local%20Settings/Temporary%20Internet%20Files/OLKA1/CCCM%202007-11%20060512%20(8).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TEMP\MODELKE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icarr\Documents\Hydro%20One\Phase%20II\Model\DRAFT%20-%20Hydro%20One%20ME%20Model_10%2023%2015_SB_V2.xlsb"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0705milpfv02\202424$\Documents%20and%20Settings\176532\Local%20Settings\Temporary%20Internet%20Files\OLKE7\HydroOneBenefitsForecast_Ver_07F%20Feb21%20%20with%20Mercer%20fcst%20payemnt%20(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TEMP\HydroOne%20Benefits%20Forecast%20%20Mar-17-04%2010pm.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teams.hydroone.com/Inergi%20Base%20Billing/2004/Jan%202004%20Base/January%202004%20Base%20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0705milpfv02\202424$\REGULATORY%20FINANCE%20SUPPORT\2008%20Reg%20Asset%20YTD%20LTD%20Reports%20MM\Nov%20Dec%2008\2008-11%20Regulatory%20Assets%20Report%20LT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ew%20Name%20XNV's/iscextss.xnv"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teams.hydroone.com/Status%20Reports%20&amp;%20Conceptual%20Work%20Plan/Status%20Reports%20-%20May%202002/Account%20Execs/APR%20MOR%20v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3%20-%20Hard%20Close/9.%20PDI/2020-12-31%20-%20Tax%20Provision%20PDI%20v4.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teams.hydroone.com/sites/400/4050/02%20Regulatory/OEB/01%20RATE%20FILING/HONI/JRAP%202023-2027/Amended%20T2%20-%20Cap%20OH/Supporting%20Documents/Report%2033%20-%202018%20Corporate%20Cost%20Report_Main_Dec%202018_Final.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4%20-%20Year%20End/7.%20HOSSM/2020-12-31%20HOSSM%20LP%20Tax%20Provision.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WINNT/Profiles/396116/Desktop/based%20pensionable%20earnings%20for%20Q4%20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ocuments%20and%20Settings\Anne\My%20Documents\Inergi\Recovery%20Support\2006%20OU%20report\08-06\Reports\Over%20Under%20Reports.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07/JULY%202007%20CAPITAL%20CONTINUITY/JULY2007_CONTINUITY%20SCHEDULES_b.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team/Business%20Plan%20Models/Tx/RMTx%202007%20BP061208a_070828_Existing%20Rates&amp;%20CDM.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teams.hydroone.com/sites/125/TEST/Corp%20Costs/CCCM/CCCM%20BP2020-25%20(afSept16%20E08%20v1).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0701milpfv\486465$\Time%20_%20Cost%20Allocation\2004%2011%20AM%20Allocation\Time%20Allocation%20Study%20Summar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teams.hydroone.com/Users/187665/AppData/Local/Microsoft/Windows/Temporary%20Internet%20Files/Content.Outlook/HM1F60CI/Copy%20of%20VCR_07-08%20with%20CLA%20and%20Staff.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v2%20DRAFT%2004-02%20COP%20Variance%20Data.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Vortex-ho3\financebusinessplanning\2009-13%20Business%20Plan%20Documents\2009-13%20BP%20Models\Trending\Journal%20Entries\Budget%20Upload%20Template%2008-%20%20%20hoi%201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orp\ho\ecm_tax\Provision%20Automation\2021%20Sept%20(hard%20Close)\Adjustments\Adjustments%20Input%20Template%20-%20PDI.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0706MILPFV01\205191$\SynchFolder\Desktop\2021%20June%20SY\2021-09-02%20June%202021%20HO_Data%20and%20Mapping%20(master).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teams.hydroone.com/sites/400/4050/Year-2013-Present/2016/Tax%20Returns/HONI/C%20-%20WPs/Sch%208/8.0%20Sch%208%20FIXED%20ASSETS%20Revised%20with%20SRED%20FINA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irects%20and%20LDCs%20Actuals%20-%20Jan.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teams.hydroone.com/Aline/IPP/Optimization/Approved%202014-19%20Accomplishment%20File.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teams.hydroone.com/sites/400/4050/Year-2013-Present/2016/Tax%20Provision%20-%20YE/2016-12%20Tax%20Provision/3.%20HONI/2016-12-31%20-%20HONI%20Tax%20Provision%20-%20reviewed11%20FINAL.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V:\E\Clients\Emera\2014\07%20-%20Charlie\Models\Ability%20to%20Pay\14-08-29_Klondike_ATP_v2.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Documents%20and%20Settings\800138\Local%20Settings\Temporary%20Internet%20Files\OLK3\Summary%20pension_benefit%20cost%20and%20liabllity%20Sep%202006.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teams.hydroone.com/Users/176532/AppData/Local/Microsoft/Windows/Temporary%20Internet%20Files/Content.Outlook/TQZE612L/2013-19%20HydroOne%20Benefits%20Forecast%20-%20July%20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teams.hydroone.com/TEMP/June22_model.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teams.hydroone.com/Budgets/2007%20Budget/2007%20Income%20and%20Expense%20Budget%20trending.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0709MILPFV04\208336$\sites\400\4050\Year-2016-2018\2018\Tax%20Provision%20-%20YE\2018-12%20Tax%20Provision\6.%20Bruce%20to%20Milton\2018-12-31%20-%20Tax%20Provision%20B2M.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EVS01\210896$\sites\400\4050\Year-2016-2018\2018\Tax%20Provision%20-%20Mthly\3.Q3\09.%20September\Tax%20Template%20and%20ETR%20Workbook\2018-09%20Tax%20Template%20and%20ETR%20v4%20-%20late%20entry.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teams.hydroone.com/sites/400/4050/Year-2013-Present/2015/Year-End%20Provision/2015-10%20TAX%20PROVISION%20(IPO)/2.%20HONI/2015-10-30%20-%20HONI%20Tax%20Provision%20-%20v9%20January%2012.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pr%20Direct%20LDC%20CSS%20Actual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Hydro\BP%201924\CCCM\CCCM%20BP2019-24%20v4.xlsm"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vortex-ho3\financebusinessplanning\Users\Howard\Documents\Hydro%20One%202011\CCCM%20BP2012-16%20v047.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teams.hydroone.com/BP%20Models/2018-2022(23)/4.%20December%20Board/0.%20Input%20Files/15.%20Avista%20details/FINAL%20(pre-FX%20change)%20Merger%20Model%20v2017%2009%2019%20For%20FINANCE%20(w%20JJ%20update%20for%20equity).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G:\Q4%202005\900-MSCA2005-2005-12-30%20jan%209%20pm%20with%20capex%20final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teams.hydroone.com/Documents%20and%20Settings/210364/Local%20Settings/Temporary%20Internet%20Files/OLK9/CCCM%202006%20Final%20(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teams.hydroone.com/My%20Documents_Jay/2008%20Budget/2008%20Stations%20Budget%20Trends%20-%20Jan03rd%20workshee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teams.hydroone.com/Documents%20and%20Settings/188257/Local%20Settings/Temporary%20Internet%20Files/OLK73/2009%20Grid%20Ops%20Budget%20Build_Dec07_2008.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teams.hydroone.com/Documents%20and%20Settings/121401/Local%20Settings/Temporary%20Internet%20Files/OLK14/JUN%202007%20CAPITAL%20CONTINUITY/APRIL2007_CONTINUITY%20SCHEDUL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teams.hydroone.com/2009/Z%20L&amp;F/Reports/01%20-%20Jan/P&amp;P_Lines%20&amp;%20Forestry_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HydroOne%20Benefits%20Forecast%20%20May-29-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ug%20Direct%20LDC%20CSS%20Actual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ob2\accounting\Accounting%20Files\Peoples%20Soft%20Accts\Matrix%20to%20PeopleSoft.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0701MILPFV\491001$\Documents%20and%20Settings\ssachdevlocal\My%20Documents\Hydro%20One\Life%20of%20Deal%20Forecast\Business%20Support\Model\Project%20Initiative%20ChangeOrder%20Template%20-%20Symco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ec%20Direct%20LDC%20CSS%20Actua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Feb%20Direct%20LDC%20CSS%20Actual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an%20Direct%20LDC%20CSS%20Actua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TPAUL~1.HOB/LOCALS~1/Temp/notes6030C8/TEMP/Old%20011022/BIG%20DX%20010629a%20010719a%20BA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ly%20Direct%20LDC%20CSS%20Actual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ne%20Direct%20LDC%20CSS%20Actua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r%20Direct%20LDC%20CSS%20Actua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y%20Direct%20LDC%20CSS%20Actua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ov%20Direct%20LDC%20CSS%20Actua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Oct%20Direct%20LDC%20CSS%20Actua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Sept%20Direct%20LDC%20CSS%20Actual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Documents%20and%20Settings\366884\Local%20Settings\Temporary%20Internet%20Files\OLK5A\Copy%20of%20Summary%20pension_benefit%20cost%20and%20liabllity%20Sep%202006%20%20An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Retail%20and%20MEU%20Actuals%20-%20Ja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pr%20CSS%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rilliapower-my.sharepoint.com/P:/FINANCE%20&amp;%20ACCOUNTING/Statistics/Employee%20Tracking/Financial%20Statements_Orillia%20Power%20Corporatio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Aug%20CSS%20Actua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Dec%20CSS%20Actua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Feb%20CSS%20Actual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an%20CSS%20Actual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ly%20CSS%20Actual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June%20CSS%20Actual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r%20CSS%20Actual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May%20CSS%20Actual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Nov%20CSS%20Actual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Oct%20CSS%20Actua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2003%20Dx%20Tariff%200212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TEMP/Sept%20CSS%20Actual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teams.hydroone.com/2006/CF&amp;S%20%20Monthly%20Reports/04-April/CFS%20Management%20Reports/CFS_Corp%20Level%20Adj%20model%20Apr%20prelim%20@%20May1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teams.hydroone.com/Documents%20and%20Settings/187830/Local%20Settings/Temporary%20Internet%20Files/OLK110/Accomplishments-Feb%201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teams.hydroone.com/sites/400/Confidential%20MandA/Overhead%20Calcuations/2020-12-08%20Overhead%20Revised%20(2016%20-%20202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teams.hydroone.com/Results/2009/01-2009/PPSR%20Results%20-%20Jan0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210896\AppData\Local\Microsoft\Windows\Temporary%20Internet%20Files\Content.Outlook\1N00G217\IP%202020-2025%20Draft%20Accomplishment%20File_July%2015.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0701MILPFV\491001$\Documents%20and%20Settings\macruca\Local%20Settings\Temporary%20Internet%20Files\OLK22\Employee%20Detail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teams.hydroone.com/sites/400/4050/2019/01%20Reporting%20and%20Forecast/03%20-%20March%20(Q1)/02.%20Forecast/2017%20HydroOne%20Benefits%20Forecast-%20May%20Tower%20valuation%20Dec%2031%20201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eams.hydroone.com/2.05%20Cost%20Allocation%20Model%20Upgrading%20Project/CCAM%202007-11%20060512%202007-2011%20(Printing%20-%20Rudde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07/JUN%202007%20CAPITAL%20CONTINUITY/JAN2007_CONTINUITY%20SCHEDU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Old%20011022/BIG%20DX%20010629a%20010719a%20BAS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teams.hydroone.com/Users/366884/AppData/Local/Microsoft/Windows/Temporary%20Internet%20Files/Content.Outlook/TEG5T6Q3/Intangibles/2014%20%2005%20May%20CIP%20intangi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TEMP\Variance%20Template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Old%20011022/Restructuring%20Year%202001/December%202000%20Restructuring%20Comparison%20Source%20Dat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teams.hydroone.com/sites/400/4050/2020/01%20Reporting%20and%20Forecast/14%20-%20Year%20End/24.%20ESM/Regulated%20ROE%20-%202020%20December%20-%20Updated%20Jan20%20-%20Tax.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0706milpfv02\800138$\SynchFolder\Anne\Pension%20support\payroll%20benefit%20fcst%20model\2010\2010%20HydroOneBenefitsForecast%20-%20GAAP%20Dec%2016%202009%20with%202%205%25%20and%206%205%25%20and%20mid%20yr%20HC%20(%20f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F_June%202003\a)%20May-03%201506%20Calculations%20&amp;%20Form%201506%20Attacheme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G_July%202003\a)%20Jun-03%201506%20Calculations%20&amp;%20Form%201506%20Attachmen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teams.hydroone.com/TEMP/Vendor%20Acceptance%20Summary%20-%20July%203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teams.hydroone.com/TEMP/Draft%20Evidence%20File%201-14-05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teams.hydroone.com/Reporting/Overhead%20Cap%20Rate/2012%20Overhead%20Cap/Q4%20rate/Vertical%20Cost%20Report%20-%20June%20-%20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Revenue%20Management/PreMarketOpen/PV%20Model%20%20March%202002%20Rate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My%20Documents\HON%20bypass%20current%20study\Backup-TRF&amp;LINE-Bypass%20dec1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teams.hydroone.com/CAPITAL%20CONTINUITY%20SCHEDULE/CAPITAL%20CONTINUITY%20-%202014/revamp/Copy%20of%20FACS_MASTER_TARGET%20MM.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V:\accounts\J\Clients\Just%20Energy\2013\Project%20Accolade\Model\RBC%20Model%20for%20Bidders\14-03-03%20Nobel%20-%20Forecast%20vF2%20(Revised%20RMR).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teams.hydroone.com/sites/400/4050/2019/03%20Business%20Plan/Enhanced%20CCA%20estimate%20(2018%20Fall%20econ%20update)/Actual%20CIP%20In%20service%20data%20and%20estimates/2018/FACS%20Distribution%20-%202018-12.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teams.hydroone.com/My%20Documents/Decision%20Support/Inergi%20Transition/Budget%20Info/Budget%20Send%20out%208-27-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teams.hydroone.com/sites/400/4050/2019/03%20Business%20Plan/Enhanced%20CCA%20estimate%20(2018%20Fall%20econ%20update)/Actual%20CIP%20ISA%20estimate/1.%202018-2019%20CIP%20drawdown%20estimate%20rev%20Aug%2030%20(SY)%20v4.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teams.hydroone.com/sites/cc/fa/far/FACS%20Master%20Files/TB%20master/MASTER%20TB.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P-PSOFT-P01\FINUSER\ADHOC\MSCA2005\link.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0702MILPFV\501116$\my%20documents\Inergi\purchase%20orders\2006%20PO%20Template_bpo%20set-u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teams.hydroone.com/TEMP/MSA%20for%20H1%20-%202006%20PO%20Setup%20Purpos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teams.hydroone.com/sites/400/4050/2021/01%20Reporting%20and%20Forecast/14%20-%20Year%20-%20End/01.%20Consol/2022-02-10%20YE%20automation%20files/Provision%20-%202021%20HOL%20YE%20v%2020220210%20FINAL.xlsm"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teams.hydroone.com/Documents%20and%20Settings/514185/Local%20Settings/Temporary%20Internet%20Files/OLKB/CCCM%202007-11%200605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teams.hydroone.com/2.05%20Cost%20Allocation%20Model%20Upgrading%20Project/Lei%20-%20CCAM%20Study%20Documents%202007-01-3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V:\Mario\Over%20Under\2005\12-05\CostRecSum-12-05-%23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skerridge\Documents\Personal%20-%20Not%20Backed%20Up%20-%20Aucune%20sauvegarde\Personal%20-%207-8-2011\Deloitte\Jobs\FY%202016\Hydro%20One\Admin%20&amp;%20Services%20Model%20V13_31%20OCT%202015.xlsb"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Documents%20and%20Settings\176532\Local%20Settings\Temporary%20Internet%20Files\OLK39D\Tax%20Provision%20Model%20September%202011R21_Nadine%20Reviewed.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teams.hydroone.com/sites/400/4050/2019/01%20Reporting%20and%20Forecast/14%20-%20Year%20end/7.%20HOSSM/2019-12-31%20HOSSM%20LP%20Tax%20Provision.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teams.hydroone.com/Results/2015/02-February/Supporting%20Reports/CAPEX_DISTRIBUTION%20February%202015%20-%2020150306.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0701MILPFV\491001$\Documents%20and%20Settings\macruca\My%20Documents\Clients\Inergi\2002%20Finance\Actuals\Mar2002%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COP%20Accrual%20from%20Joanna%20Lee/04-04%20Data%20for%20Accrua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teams.hydroone.com/Documents%20and%20Settings/774844/Local%20Settings/Temporary%20Internet%20Files/OLK1/2007%20Lines%20Trends_ver%2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0705milpfv02\202424$\TEMP\Davisville_IOWA%20%20Dx%20With%20New%20PHASE-iN_Sept29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teams.hydroone.com/Taxation/Tax%20Planning/Brookfield%20Asset%20Management/Timber%20Funds/Island%20timberlands/financials/Yukon%20Financial%20Model%20final%20model%20to%20coinvestor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DJC%20Retail%20Revenue%20020319d%20New%20LF%20020321a.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teams.hydroone.com/LBSS/LBSS/Facilities/October/2003%20Facility%20Cost%20Statement%20October.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0701MILPFV\509936$\Files%20from%20Olympus\Smart%20Meter\Nov%202006\Smart%20Meter%20Report%20PPSR%20November%202006_My%20version.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teams.hydroone.com/Users/205191/AppData/Local/Microsoft/Windows/INetCache/Content.Outlook/T134D0AK/Regulated%20ROE%20-%202021%20December_Feb%203.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Users\E07463\AppData\Local\Microsoft\Windows\Temporary%20Internet%20Files\Content.Outlook\H6C40MXX\Dec%202%20-%20%20Reconcilation%20of%20FMV%20to%20NBV%20Rate%20Regulated%20Assets.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TEMP\HydroOne%20Benefits%20Forecast%20%20Ver%2005A%20(DRAFT)%20%20Oct-14-04%2010%20am.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teams.hydroone.com/Documents%20and%20Settings/177243/Local%20Settings/Temporary%20Internet%20Files/OLKE/Final%20Budget%20Files/2009_2010%20Budget_03Dec08.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Shared_Files\2012_tax\Tax%20Returns\Hydro%20One%20Networks%20Inc\C%20-%20Source%20Documents\2012-12-31%20-%20Tax%20Provision%20(Jan%2029%20TB)%20-%20FINAL%20(updated%20for%20T2).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teams.hydroone.com/Status%20Reports%20&amp;%20Conceptual%20Work%20Plan/Status%20Reports%20-%20May%202002/Account%20Execs/Account%20Execs/APR%20MOR%20v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BP%20-%20RMTx/2003%20Dx%20Tariff%200212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0709MILPFV04\208336$\sites\400\4050\Year-2013-Present\2017\Tax%20Provision%20-%20YE\2017-12%20Tax%20Provision\3.%20HONI\HONI%20Tax%20Provision%20Revamp\2017-12-31%20-%20HONI%20Tax%20Provision%20Revamp.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teams.hydroone.com/sites/400/4050/OEB%20and%20OEFC/OEB/RATE%20FILING/HONI/Tx%202017-2018/Undertakings/Draft/J11.18%20-%202015%20Cash%20Savings%20w%20IPO/2016-12-22%20J11.18%20HONI%20Fixed%20Assets%20Single%20taxation%20year%20Rev%202.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teams.hydroone.com/TEMP/HydroOne%20Benefits%20Forecast%20%20Ver%2004C%20Special%20Run%20July-21-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Shared_Files\2011_tax\2011_tax\Year%20end%20provision\Jan%2025\FITA%20December%202011%20Jan%2025%20201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2009\Z%20L&amp;F\Reports\11%20-%20Nov\P&amp;P_Lines%20&amp;%20Forestry_1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2010\Z%20L&amp;F\Reports\07%20-%20Jul\P&amp;P_Lines%20&amp;%20Forestry_07.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0701milpfv\774844$\My%20Documents\2008%20Reporting\01-2008\PPSR%20Results%20-%20Jan0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TEMP\CST%2002027v22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1%20for%20RMTx%20BP061208a.zip/H1_Fin_Models/TX%20Connection%20Model%20Development/Tx%20Connection%20Model%20%20Version%2003A%20Mar-13-03%20Test%20-%20Refined%20Version.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teams.hydroone.com/Documents%20and%20Settings/210364/Local%20Settings/Temporary%20Internet%20Files/OLK9/Horizontal%20BP%20Supporting%20Files/WPSR%20Input%20-%20CFS_r1_Dec2004%20Final%20-%20Revised@Jan%20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el (3)"/>
      <sheetName val="excel (2)"/>
      <sheetName val="Pivot_AP vs Other Jrls"/>
    </sheetNames>
    <sheetDataSet>
      <sheetData sheetId="0"/>
      <sheetData sheetId="1"/>
      <sheetData sheetId="2">
        <row r="2">
          <cell r="A2" t="str">
            <v>Period</v>
          </cell>
          <cell r="B2">
            <v>1</v>
          </cell>
        </row>
        <row r="4">
          <cell r="A4" t="str">
            <v>Sum of Sum Amount</v>
          </cell>
          <cell r="D4" t="str">
            <v>Res User4</v>
          </cell>
        </row>
        <row r="5">
          <cell r="A5" t="str">
            <v>Proj</v>
          </cell>
          <cell r="B5" t="str">
            <v>Descr</v>
          </cell>
          <cell r="C5" t="str">
            <v>Descr2</v>
          </cell>
          <cell r="D5" t="str">
            <v>AP</v>
          </cell>
          <cell r="E5" t="str">
            <v>(blank)</v>
          </cell>
          <cell r="F5" t="str">
            <v>Grand Total</v>
          </cell>
          <cell r="G5" t="str">
            <v>Total Re-accrual</v>
          </cell>
        </row>
        <row r="6">
          <cell r="A6">
            <v>210004957</v>
          </cell>
          <cell r="B6" t="str">
            <v>ALLOCATION OF INERGI COSTS CSO</v>
          </cell>
          <cell r="C6" t="str">
            <v>Inergi SOW realloc-settl</v>
          </cell>
          <cell r="E6">
            <v>53750</v>
          </cell>
          <cell r="F6">
            <v>53750</v>
          </cell>
        </row>
        <row r="7">
          <cell r="A7" t="str">
            <v>210004957 Total</v>
          </cell>
          <cell r="E7">
            <v>53750</v>
          </cell>
          <cell r="F7">
            <v>53750</v>
          </cell>
        </row>
        <row r="8">
          <cell r="A8">
            <v>220002307</v>
          </cell>
          <cell r="B8" t="str">
            <v>ALLOCATION OF INERGI COSTS CSO</v>
          </cell>
          <cell r="C8" t="str">
            <v>inergi prepayment adj.re jeff</v>
          </cell>
          <cell r="E8">
            <v>2840329.12</v>
          </cell>
          <cell r="F8">
            <v>2840329.12</v>
          </cell>
        </row>
        <row r="9">
          <cell r="C9" t="str">
            <v>Inergi SOW realloc-CSO</v>
          </cell>
          <cell r="E9">
            <v>-128145.13</v>
          </cell>
          <cell r="F9">
            <v>-128145.13</v>
          </cell>
        </row>
        <row r="10">
          <cell r="A10" t="str">
            <v>220002307 Total</v>
          </cell>
          <cell r="E10">
            <v>2712183.99</v>
          </cell>
          <cell r="F10">
            <v>2712183.99</v>
          </cell>
        </row>
        <row r="11">
          <cell r="A11">
            <v>300014778</v>
          </cell>
          <cell r="B11" t="str">
            <v>MONITORED DEMAND</v>
          </cell>
          <cell r="C11" t="str">
            <v>2004 Y/E ACCRUALS - CSO</v>
          </cell>
          <cell r="E11">
            <v>-26904</v>
          </cell>
          <cell r="F11">
            <v>-26904</v>
          </cell>
        </row>
        <row r="12">
          <cell r="C12" t="str">
            <v>975384100000 11944</v>
          </cell>
          <cell r="D12">
            <v>268</v>
          </cell>
          <cell r="F12">
            <v>268</v>
          </cell>
        </row>
        <row r="13">
          <cell r="A13" t="str">
            <v>300014778 Total</v>
          </cell>
          <cell r="D13">
            <v>268</v>
          </cell>
          <cell r="E13">
            <v>-26904</v>
          </cell>
          <cell r="F13">
            <v>-26636</v>
          </cell>
          <cell r="G13">
            <v>-26636</v>
          </cell>
        </row>
        <row r="14">
          <cell r="A14">
            <v>300015592</v>
          </cell>
          <cell r="B14" t="str">
            <v>ADDITIONAL COLLECTIONS ACTIVIT</v>
          </cell>
          <cell r="C14" t="str">
            <v>107974100000 HYDROONE005</v>
          </cell>
          <cell r="D14">
            <v>29735.75</v>
          </cell>
          <cell r="F14">
            <v>29735.75</v>
          </cell>
        </row>
        <row r="15">
          <cell r="C15" t="str">
            <v>2004 Y/E ACCRUALS - CSO</v>
          </cell>
          <cell r="E15">
            <v>-7705</v>
          </cell>
          <cell r="F15">
            <v>-7705</v>
          </cell>
        </row>
        <row r="16">
          <cell r="C16" t="str">
            <v>697384100000 11988</v>
          </cell>
          <cell r="D16">
            <v>8493</v>
          </cell>
          <cell r="F16">
            <v>8493</v>
          </cell>
        </row>
        <row r="17">
          <cell r="A17" t="str">
            <v>300015592 Total</v>
          </cell>
          <cell r="D17">
            <v>38228.75</v>
          </cell>
          <cell r="E17">
            <v>-7705</v>
          </cell>
          <cell r="F17">
            <v>30523.75</v>
          </cell>
        </row>
        <row r="18">
          <cell r="A18">
            <v>300015765</v>
          </cell>
          <cell r="B18" t="str">
            <v>THEFT OF POWER</v>
          </cell>
          <cell r="C18" t="str">
            <v>2004 Y/E ACCRUALS - CSO</v>
          </cell>
          <cell r="E18">
            <v>-3050</v>
          </cell>
          <cell r="F18">
            <v>-3050</v>
          </cell>
        </row>
        <row r="19">
          <cell r="A19" t="str">
            <v>300015765 Total</v>
          </cell>
          <cell r="E19">
            <v>-3050</v>
          </cell>
          <cell r="F19">
            <v>-3050</v>
          </cell>
          <cell r="G19">
            <v>-3050</v>
          </cell>
        </row>
        <row r="20">
          <cell r="A20">
            <v>300015810</v>
          </cell>
          <cell r="B20" t="str">
            <v>INERGI COSTS SETTLEMENTS</v>
          </cell>
          <cell r="C20" t="str">
            <v>402284100000 11934</v>
          </cell>
          <cell r="D20">
            <v>278287.76</v>
          </cell>
          <cell r="F20">
            <v>278287.76</v>
          </cell>
        </row>
        <row r="21">
          <cell r="C21" t="str">
            <v>inergi prepayment adj.re jeff</v>
          </cell>
          <cell r="E21">
            <v>12931.81</v>
          </cell>
          <cell r="F21">
            <v>12931.81</v>
          </cell>
        </row>
        <row r="22">
          <cell r="C22" t="str">
            <v>Inergi SOW realloc-settl</v>
          </cell>
          <cell r="E22">
            <v>-53750</v>
          </cell>
          <cell r="F22">
            <v>-53750</v>
          </cell>
        </row>
        <row r="23">
          <cell r="A23" t="str">
            <v>300015810 Total</v>
          </cell>
          <cell r="D23">
            <v>278287.76</v>
          </cell>
          <cell r="E23">
            <v>-40818.19</v>
          </cell>
          <cell r="F23">
            <v>237469.57</v>
          </cell>
        </row>
        <row r="24">
          <cell r="A24">
            <v>300015811</v>
          </cell>
          <cell r="B24" t="str">
            <v>BILL FORMAT CHANGE</v>
          </cell>
          <cell r="C24" t="str">
            <v>107664100000 11826</v>
          </cell>
          <cell r="D24">
            <v>0</v>
          </cell>
          <cell r="F24">
            <v>0</v>
          </cell>
        </row>
        <row r="25">
          <cell r="C25" t="str">
            <v>2004 Y/E ACCRUALS - CSO</v>
          </cell>
          <cell r="E25">
            <v>-63958</v>
          </cell>
          <cell r="F25">
            <v>-63958</v>
          </cell>
        </row>
        <row r="26">
          <cell r="C26" t="str">
            <v>2005 Y/E Accruals - CSO</v>
          </cell>
          <cell r="E26">
            <v>-162000</v>
          </cell>
          <cell r="F26">
            <v>-162000</v>
          </cell>
        </row>
        <row r="27">
          <cell r="C27" t="str">
            <v>530584100000 12022</v>
          </cell>
          <cell r="D27">
            <v>100616</v>
          </cell>
          <cell r="F27">
            <v>100616</v>
          </cell>
        </row>
        <row r="28">
          <cell r="C28" t="str">
            <v>717384100000 11981</v>
          </cell>
          <cell r="D28">
            <v>31674.03</v>
          </cell>
          <cell r="F28">
            <v>31674.03</v>
          </cell>
        </row>
        <row r="29">
          <cell r="A29" t="str">
            <v>300015811 Total</v>
          </cell>
          <cell r="D29">
            <v>132290.03</v>
          </cell>
          <cell r="E29">
            <v>-225958</v>
          </cell>
          <cell r="F29">
            <v>-93667.97</v>
          </cell>
          <cell r="G29">
            <v>-93667.97</v>
          </cell>
        </row>
        <row r="30">
          <cell r="A30">
            <v>300015812</v>
          </cell>
          <cell r="B30" t="str">
            <v>CSO VOLUME/BASELINE CHANGE</v>
          </cell>
          <cell r="C30" t="str">
            <v>2004 Y/E ACCRUALS - CSO</v>
          </cell>
          <cell r="E30">
            <v>-300000</v>
          </cell>
          <cell r="F30">
            <v>-300000</v>
          </cell>
        </row>
        <row r="31">
          <cell r="A31" t="str">
            <v>300015812 Total</v>
          </cell>
          <cell r="E31">
            <v>-300000</v>
          </cell>
          <cell r="F31">
            <v>-300000</v>
          </cell>
          <cell r="G31">
            <v>-300000</v>
          </cell>
        </row>
        <row r="32">
          <cell r="A32">
            <v>300015820</v>
          </cell>
          <cell r="B32" t="str">
            <v>OPG REBATE</v>
          </cell>
          <cell r="C32" t="str">
            <v>089044100000 11703</v>
          </cell>
          <cell r="D32">
            <v>41351.5</v>
          </cell>
          <cell r="F32">
            <v>41351.5</v>
          </cell>
        </row>
        <row r="33">
          <cell r="C33" t="str">
            <v>2004 Y/E ACCRUALS - CSO</v>
          </cell>
          <cell r="E33">
            <v>-10642</v>
          </cell>
          <cell r="F33">
            <v>-10642</v>
          </cell>
        </row>
        <row r="34">
          <cell r="C34" t="str">
            <v>234724100000 11626</v>
          </cell>
          <cell r="D34">
            <v>79348.88</v>
          </cell>
          <cell r="F34">
            <v>79348.88</v>
          </cell>
        </row>
        <row r="35">
          <cell r="C35" t="str">
            <v>331693100000 11409</v>
          </cell>
          <cell r="D35">
            <v>10431</v>
          </cell>
          <cell r="F35">
            <v>10431</v>
          </cell>
        </row>
        <row r="36">
          <cell r="C36" t="str">
            <v>334724100000 11625</v>
          </cell>
          <cell r="D36">
            <v>7157.75</v>
          </cell>
          <cell r="F36">
            <v>7157.75</v>
          </cell>
        </row>
        <row r="37">
          <cell r="C37" t="str">
            <v>377384100000 12010</v>
          </cell>
          <cell r="D37">
            <v>575</v>
          </cell>
          <cell r="F37">
            <v>575</v>
          </cell>
        </row>
        <row r="38">
          <cell r="C38" t="str">
            <v>785254100000 11791</v>
          </cell>
          <cell r="D38">
            <v>12212</v>
          </cell>
          <cell r="F38">
            <v>12212</v>
          </cell>
        </row>
        <row r="39">
          <cell r="C39" t="str">
            <v>861074100000 11907</v>
          </cell>
          <cell r="D39">
            <v>3713.25</v>
          </cell>
          <cell r="F39">
            <v>3713.25</v>
          </cell>
        </row>
        <row r="40">
          <cell r="C40" t="str">
            <v>Jrl Tfr - From PID 300015894</v>
          </cell>
          <cell r="E40">
            <v>-154214</v>
          </cell>
          <cell r="F40">
            <v>-154214</v>
          </cell>
        </row>
        <row r="41">
          <cell r="A41" t="str">
            <v>300015820 Total</v>
          </cell>
          <cell r="D41">
            <v>154789.38</v>
          </cell>
          <cell r="E41">
            <v>-164856</v>
          </cell>
          <cell r="F41">
            <v>-10066.620000000001</v>
          </cell>
          <cell r="G41">
            <v>-10066.620000000001</v>
          </cell>
        </row>
        <row r="42">
          <cell r="A42">
            <v>300015894</v>
          </cell>
          <cell r="B42" t="str">
            <v>PHSE 3 PROJ TO COMPLY-BILL 210</v>
          </cell>
          <cell r="C42" t="str">
            <v>089044100000 11703</v>
          </cell>
          <cell r="D42">
            <v>-41351.5</v>
          </cell>
          <cell r="F42">
            <v>-41351.5</v>
          </cell>
        </row>
        <row r="43">
          <cell r="C43" t="str">
            <v>234724100000 11626</v>
          </cell>
          <cell r="D43">
            <v>-79348.88</v>
          </cell>
          <cell r="F43">
            <v>-79348.88</v>
          </cell>
        </row>
        <row r="44">
          <cell r="C44" t="str">
            <v>331693100000 11409</v>
          </cell>
          <cell r="D44">
            <v>-10431</v>
          </cell>
          <cell r="F44">
            <v>-10431</v>
          </cell>
        </row>
        <row r="45">
          <cell r="C45" t="str">
            <v>334724100000 11625</v>
          </cell>
          <cell r="D45">
            <v>-7157.75</v>
          </cell>
          <cell r="F45">
            <v>-7157.75</v>
          </cell>
        </row>
        <row r="46">
          <cell r="C46" t="str">
            <v>477384100000 12009</v>
          </cell>
          <cell r="D46">
            <v>5292.5</v>
          </cell>
          <cell r="F46">
            <v>5292.5</v>
          </cell>
        </row>
        <row r="47">
          <cell r="C47" t="str">
            <v>785254100000 11791</v>
          </cell>
          <cell r="D47">
            <v>-12212</v>
          </cell>
          <cell r="F47">
            <v>-12212</v>
          </cell>
        </row>
        <row r="48">
          <cell r="C48" t="str">
            <v>861074100000 11907</v>
          </cell>
          <cell r="D48">
            <v>-3713.25</v>
          </cell>
          <cell r="F48">
            <v>-3713.25</v>
          </cell>
        </row>
        <row r="49">
          <cell r="C49" t="str">
            <v>Jrl Tfr - To PID 300015820</v>
          </cell>
          <cell r="E49">
            <v>154214</v>
          </cell>
          <cell r="F49">
            <v>154214</v>
          </cell>
        </row>
        <row r="50">
          <cell r="A50" t="str">
            <v>300015894 Total</v>
          </cell>
          <cell r="D50">
            <v>-148921.88</v>
          </cell>
          <cell r="E50">
            <v>154214</v>
          </cell>
          <cell r="F50">
            <v>5292.12</v>
          </cell>
        </row>
        <row r="51">
          <cell r="A51">
            <v>300018296</v>
          </cell>
          <cell r="B51" t="str">
            <v>CSO Sustaining SOW (Tx)</v>
          </cell>
          <cell r="C51" t="str">
            <v>Inergi SOW realloc-CSO</v>
          </cell>
          <cell r="E51">
            <v>119467.13</v>
          </cell>
          <cell r="F51">
            <v>119467.13</v>
          </cell>
        </row>
        <row r="52">
          <cell r="A52" t="str">
            <v>300018296 Total</v>
          </cell>
          <cell r="E52">
            <v>119467.13</v>
          </cell>
          <cell r="F52">
            <v>119467.13</v>
          </cell>
        </row>
        <row r="53">
          <cell r="A53">
            <v>300018531</v>
          </cell>
          <cell r="B53" t="str">
            <v>RETAIL SETTLEMENT CODE COMPLIA</v>
          </cell>
          <cell r="C53" t="str">
            <v>2004 Y/E ACCRUALS - CSO</v>
          </cell>
          <cell r="E53">
            <v>-440214</v>
          </cell>
          <cell r="F53">
            <v>-440214</v>
          </cell>
          <cell r="G53">
            <v>-440214</v>
          </cell>
        </row>
        <row r="54">
          <cell r="A54" t="str">
            <v>300018531 Total</v>
          </cell>
          <cell r="E54">
            <v>-440214</v>
          </cell>
          <cell r="F54">
            <v>-440214</v>
          </cell>
        </row>
        <row r="55">
          <cell r="A55">
            <v>300018532</v>
          </cell>
          <cell r="B55" t="str">
            <v>SECURITY DEPOSIT CHANGES</v>
          </cell>
          <cell r="C55" t="str">
            <v>008384100000 11984</v>
          </cell>
          <cell r="D55">
            <v>87714.67</v>
          </cell>
          <cell r="F55">
            <v>87714.67</v>
          </cell>
        </row>
        <row r="56">
          <cell r="C56" t="str">
            <v>2004 Y/E ACCRUALS - CSO</v>
          </cell>
          <cell r="E56">
            <v>-64000</v>
          </cell>
          <cell r="F56">
            <v>-64000</v>
          </cell>
        </row>
        <row r="57">
          <cell r="C57" t="str">
            <v>202284100000 11648</v>
          </cell>
          <cell r="D57">
            <v>117070.93</v>
          </cell>
          <cell r="F57">
            <v>117070.93</v>
          </cell>
        </row>
        <row r="58">
          <cell r="C58" t="str">
            <v>820044100000 11648</v>
          </cell>
          <cell r="D58">
            <v>-117070.93</v>
          </cell>
          <cell r="F58">
            <v>-117070.93</v>
          </cell>
        </row>
        <row r="59">
          <cell r="C59" t="str">
            <v>995384100000 11971</v>
          </cell>
          <cell r="D59">
            <v>15295.95</v>
          </cell>
          <cell r="F59">
            <v>15295.95</v>
          </cell>
        </row>
        <row r="60">
          <cell r="C60" t="str">
            <v>Rev 2004 Y/E Accruals - CSO</v>
          </cell>
          <cell r="E60">
            <v>31500</v>
          </cell>
          <cell r="F60">
            <v>31500</v>
          </cell>
        </row>
        <row r="61">
          <cell r="A61" t="str">
            <v>300018532 Total</v>
          </cell>
          <cell r="D61">
            <v>103010.62</v>
          </cell>
          <cell r="E61">
            <v>-32500</v>
          </cell>
          <cell r="F61">
            <v>70510.62</v>
          </cell>
        </row>
        <row r="62">
          <cell r="A62">
            <v>300018539</v>
          </cell>
          <cell r="B62" t="str">
            <v>CUSTOMER PAYMENT OPTIONS</v>
          </cell>
          <cell r="C62" t="str">
            <v>2004 Y/E ACCRUALS - CSO</v>
          </cell>
          <cell r="E62">
            <v>-13275</v>
          </cell>
          <cell r="F62">
            <v>-13275</v>
          </cell>
        </row>
        <row r="63">
          <cell r="A63" t="str">
            <v>300018539 Total</v>
          </cell>
          <cell r="E63">
            <v>-13275</v>
          </cell>
          <cell r="F63">
            <v>-13275</v>
          </cell>
          <cell r="G63">
            <v>-13275</v>
          </cell>
        </row>
        <row r="64">
          <cell r="A64">
            <v>300018581</v>
          </cell>
          <cell r="B64" t="str">
            <v>BUDGET BILLING RE-DESIGN</v>
          </cell>
          <cell r="C64" t="str">
            <v>2004 Y/E ACCRUALS - CSO</v>
          </cell>
          <cell r="E64">
            <v>-8400</v>
          </cell>
          <cell r="F64">
            <v>-8400</v>
          </cell>
        </row>
        <row r="65">
          <cell r="A65" t="str">
            <v>300018581 Total</v>
          </cell>
          <cell r="E65">
            <v>-8400</v>
          </cell>
          <cell r="F65">
            <v>-8400</v>
          </cell>
          <cell r="G65">
            <v>-8400</v>
          </cell>
        </row>
        <row r="66">
          <cell r="A66">
            <v>300018664</v>
          </cell>
          <cell r="B66" t="str">
            <v>NO BILL PROJECT</v>
          </cell>
          <cell r="C66" t="str">
            <v>085254100000 11378</v>
          </cell>
          <cell r="D66">
            <v>-8548.5</v>
          </cell>
          <cell r="F66">
            <v>-8548.5</v>
          </cell>
        </row>
        <row r="67">
          <cell r="A67" t="str">
            <v>300018664 Total</v>
          </cell>
          <cell r="D67">
            <v>-8548.5</v>
          </cell>
          <cell r="F67">
            <v>-8548.5</v>
          </cell>
        </row>
        <row r="68">
          <cell r="A68">
            <v>300019776</v>
          </cell>
          <cell r="B68" t="str">
            <v>BILL 4</v>
          </cell>
          <cell r="C68" t="str">
            <v>2004 Y/E ACCRUALS - CSO</v>
          </cell>
          <cell r="E68">
            <v>-2430</v>
          </cell>
          <cell r="F68">
            <v>-2430</v>
          </cell>
        </row>
        <row r="69">
          <cell r="C69" t="str">
            <v>517384100000 11964</v>
          </cell>
          <cell r="D69">
            <v>54785.120000000003</v>
          </cell>
          <cell r="F69">
            <v>54785.120000000003</v>
          </cell>
        </row>
        <row r="70">
          <cell r="A70" t="str">
            <v>300019776 Total</v>
          </cell>
          <cell r="D70">
            <v>54785.120000000003</v>
          </cell>
          <cell r="E70">
            <v>-2430</v>
          </cell>
          <cell r="F70">
            <v>52355.12</v>
          </cell>
        </row>
        <row r="71">
          <cell r="A71">
            <v>300020309</v>
          </cell>
          <cell r="B71" t="str">
            <v>FIXED CHRG ACC BILLING CLEANUP</v>
          </cell>
          <cell r="C71" t="str">
            <v>2004 Y/E ACCRUALS - CSO</v>
          </cell>
          <cell r="E71">
            <v>-2500</v>
          </cell>
          <cell r="F71">
            <v>-2500</v>
          </cell>
          <cell r="G71">
            <v>-2500</v>
          </cell>
        </row>
        <row r="72">
          <cell r="A72" t="str">
            <v>300020309 Total</v>
          </cell>
          <cell r="E72">
            <v>-2500</v>
          </cell>
          <cell r="F72">
            <v>-2500</v>
          </cell>
        </row>
        <row r="73">
          <cell r="A73">
            <v>300020312</v>
          </cell>
          <cell r="B73" t="str">
            <v>NEW CONNECTS PROCESS CHANGE</v>
          </cell>
          <cell r="C73" t="str">
            <v>2004 Y/E ACCRUALS - CSO</v>
          </cell>
          <cell r="E73">
            <v>-3245.5</v>
          </cell>
          <cell r="F73">
            <v>-3245.5</v>
          </cell>
          <cell r="G73">
            <v>-3245.5</v>
          </cell>
        </row>
        <row r="74">
          <cell r="A74" t="str">
            <v>300020312 Total</v>
          </cell>
          <cell r="E74">
            <v>-3245.5</v>
          </cell>
          <cell r="F74">
            <v>-3245.5</v>
          </cell>
        </row>
        <row r="75">
          <cell r="A75">
            <v>300020500</v>
          </cell>
          <cell r="B75" t="str">
            <v>No-bill sustainment costs</v>
          </cell>
          <cell r="C75" t="str">
            <v>2004 Y/E ACCRUALS - CSO</v>
          </cell>
          <cell r="E75">
            <v>-216000</v>
          </cell>
          <cell r="F75">
            <v>-216000</v>
          </cell>
          <cell r="G75">
            <v>-216000</v>
          </cell>
        </row>
        <row r="76">
          <cell r="A76" t="str">
            <v>300020500 Total</v>
          </cell>
          <cell r="E76">
            <v>-216000</v>
          </cell>
          <cell r="F76">
            <v>-216000</v>
          </cell>
        </row>
        <row r="77">
          <cell r="A77">
            <v>300021760</v>
          </cell>
          <cell r="B77" t="str">
            <v>REVISIONS-OEB RRR2.1.2 REPORT</v>
          </cell>
          <cell r="C77" t="str">
            <v>587384100000 11997</v>
          </cell>
          <cell r="D77">
            <v>7268.94</v>
          </cell>
          <cell r="F77">
            <v>7268.94</v>
          </cell>
        </row>
        <row r="78">
          <cell r="A78" t="str">
            <v>300021760 Total</v>
          </cell>
          <cell r="D78">
            <v>7268.94</v>
          </cell>
          <cell r="F78">
            <v>7268.94</v>
          </cell>
        </row>
        <row r="79">
          <cell r="A79">
            <v>300024785</v>
          </cell>
          <cell r="B79" t="str">
            <v>STRANDED COST FOR CHANGE ORDER</v>
          </cell>
          <cell r="C79" t="str">
            <v>859484100000 12011</v>
          </cell>
          <cell r="D79">
            <v>13782</v>
          </cell>
          <cell r="F79">
            <v>13782</v>
          </cell>
        </row>
        <row r="80">
          <cell r="A80" t="str">
            <v>300024785 Total</v>
          </cell>
          <cell r="D80">
            <v>13782</v>
          </cell>
          <cell r="F80">
            <v>13782</v>
          </cell>
        </row>
        <row r="81">
          <cell r="A81" t="str">
            <v>Grand Total</v>
          </cell>
          <cell r="D81">
            <v>625240.22</v>
          </cell>
          <cell r="E81">
            <v>1551759.43</v>
          </cell>
          <cell r="F81">
            <v>2176999.65</v>
          </cell>
          <cell r="G81">
            <v>-1117055.0899999999</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 xml:space="preserve">                     HYDRO ONE - 2001-6 OPRB/EB LIABILITY FORECAST ($M) </v>
          </cell>
        </row>
        <row r="3">
          <cell r="F3">
            <v>2001</v>
          </cell>
          <cell r="G3">
            <v>2002</v>
          </cell>
        </row>
        <row r="4">
          <cell r="A4" t="str">
            <v>Opening Liability (and previous year's Closing)</v>
          </cell>
        </row>
        <row r="5">
          <cell r="A5" t="str">
            <v>OPRB</v>
          </cell>
          <cell r="F5">
            <v>398.483</v>
          </cell>
          <cell r="G5">
            <v>413.97300000000001</v>
          </cell>
        </row>
        <row r="6">
          <cell r="A6" t="str">
            <v>SPS</v>
          </cell>
          <cell r="F6">
            <v>25.734000000000002</v>
          </cell>
          <cell r="G6">
            <v>28.734000000000002</v>
          </cell>
        </row>
        <row r="7">
          <cell r="A7" t="str">
            <v>LTD</v>
          </cell>
          <cell r="F7">
            <v>58.771000000000001</v>
          </cell>
          <cell r="G7">
            <v>64.171999999999997</v>
          </cell>
        </row>
        <row r="8">
          <cell r="A8" t="str">
            <v>SA</v>
          </cell>
          <cell r="F8">
            <v>3.9350000000000001</v>
          </cell>
          <cell r="G8">
            <v>4.3650000000000002</v>
          </cell>
        </row>
        <row r="9">
          <cell r="A9" t="str">
            <v>Total</v>
          </cell>
          <cell r="F9">
            <v>486.923</v>
          </cell>
          <cell r="G9">
            <v>511.24400000000003</v>
          </cell>
        </row>
        <row r="11">
          <cell r="A11" t="str">
            <v>Expense</v>
          </cell>
        </row>
        <row r="12">
          <cell r="A12" t="str">
            <v>OPRB</v>
          </cell>
          <cell r="F12">
            <v>35.299999999999997</v>
          </cell>
          <cell r="G12">
            <v>36.200000000000003</v>
          </cell>
        </row>
        <row r="13">
          <cell r="A13" t="str">
            <v>SPS</v>
          </cell>
          <cell r="F13">
            <v>3.2</v>
          </cell>
          <cell r="G13">
            <v>3.5</v>
          </cell>
        </row>
        <row r="14">
          <cell r="A14" t="str">
            <v>LTD</v>
          </cell>
          <cell r="F14">
            <v>10.3</v>
          </cell>
          <cell r="G14">
            <v>10.8</v>
          </cell>
        </row>
        <row r="15">
          <cell r="A15" t="str">
            <v>SA</v>
          </cell>
          <cell r="F15">
            <v>0.5</v>
          </cell>
          <cell r="G15">
            <v>0.5</v>
          </cell>
        </row>
        <row r="16">
          <cell r="A16" t="str">
            <v>Total</v>
          </cell>
          <cell r="F16">
            <v>49.3</v>
          </cell>
          <cell r="G16">
            <v>51</v>
          </cell>
        </row>
        <row r="18">
          <cell r="A18" t="str">
            <v>Payments</v>
          </cell>
        </row>
        <row r="19">
          <cell r="A19" t="str">
            <v>OPRB</v>
          </cell>
          <cell r="F19">
            <v>19.809999999999999</v>
          </cell>
          <cell r="G19">
            <v>20.503</v>
          </cell>
        </row>
        <row r="20">
          <cell r="A20" t="str">
            <v>SPS</v>
          </cell>
          <cell r="F20">
            <v>0.2</v>
          </cell>
          <cell r="G20">
            <v>0.20300000000000001</v>
          </cell>
        </row>
        <row r="21">
          <cell r="A21" t="str">
            <v>LTD</v>
          </cell>
          <cell r="F21">
            <v>4.899</v>
          </cell>
          <cell r="G21">
            <v>5.07</v>
          </cell>
        </row>
        <row r="22">
          <cell r="A22" t="str">
            <v>SA</v>
          </cell>
          <cell r="F22">
            <v>7.0000000000000007E-2</v>
          </cell>
          <cell r="G22">
            <v>7.1999999999999995E-2</v>
          </cell>
        </row>
        <row r="23">
          <cell r="A23" t="str">
            <v>Total</v>
          </cell>
          <cell r="F23">
            <v>24.978999999999999</v>
          </cell>
          <cell r="G23">
            <v>25.847999999999999</v>
          </cell>
        </row>
        <row r="25">
          <cell r="A25" t="str">
            <v>Allocation</v>
          </cell>
        </row>
        <row r="27">
          <cell r="A27" t="str">
            <v>OPRB and SPS - weighted by regular staff count at Jan 1, 2001</v>
          </cell>
        </row>
        <row r="29">
          <cell r="A29" t="str">
            <v>Hydro One Network Services Inc.</v>
          </cell>
          <cell r="F29">
            <v>0.60858000000000001</v>
          </cell>
        </row>
        <row r="30">
          <cell r="A30" t="str">
            <v>Hydro One Networks Inc.</v>
          </cell>
          <cell r="F30">
            <v>0.19400999999999999</v>
          </cell>
        </row>
        <row r="31">
          <cell r="A31" t="str">
            <v>E-Services</v>
          </cell>
          <cell r="F31">
            <v>0.17199999999999999</v>
          </cell>
        </row>
        <row r="32">
          <cell r="A32" t="str">
            <v>Hydro One Markets Inc.</v>
          </cell>
          <cell r="F32">
            <v>4.5399999999999998E-3</v>
          </cell>
        </row>
        <row r="33">
          <cell r="A33" t="str">
            <v>Hydro One Remote Communities Inc.</v>
          </cell>
          <cell r="F33">
            <v>7.7099999999999998E-3</v>
          </cell>
        </row>
        <row r="34">
          <cell r="A34" t="str">
            <v>Hydro One Inc.</v>
          </cell>
          <cell r="F34">
            <v>7.26E-3</v>
          </cell>
        </row>
        <row r="35">
          <cell r="A35" t="str">
            <v>Ontario Hydro Energy Inc.</v>
          </cell>
          <cell r="F35">
            <v>4.5399999999999998E-3</v>
          </cell>
        </row>
        <row r="36">
          <cell r="A36" t="str">
            <v>Hydro One Telecom Inc.</v>
          </cell>
          <cell r="F36">
            <v>1.3600000000000001E-3</v>
          </cell>
        </row>
        <row r="37">
          <cell r="F37">
            <v>1</v>
          </cell>
        </row>
        <row r="38">
          <cell r="A38" t="str">
            <v>LTD - weighted by PV of claims at Jan 1, 2001</v>
          </cell>
        </row>
        <row r="40">
          <cell r="A40" t="str">
            <v>Hydro One Network Services Inc.</v>
          </cell>
          <cell r="F40">
            <v>0.53222000000000003</v>
          </cell>
        </row>
        <row r="41">
          <cell r="A41" t="str">
            <v>Hydro One Networks Inc.</v>
          </cell>
          <cell r="F41">
            <v>0.15640999999999999</v>
          </cell>
        </row>
        <row r="42">
          <cell r="A42" t="str">
            <v>E-Services</v>
          </cell>
          <cell r="F42">
            <v>0.31136999999999998</v>
          </cell>
        </row>
        <row r="43">
          <cell r="F43">
            <v>1</v>
          </cell>
        </row>
        <row r="44">
          <cell r="A44" t="str">
            <v>SA - to Hydro One Inc.</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PRINT,  HIDE &amp; UNHIDE"/>
      <sheetName val="Report 1- BU FA CONTNUTY  SCHED"/>
      <sheetName val="Report 2- TXDX FA CONTNUITY SCH"/>
      <sheetName val="Report 3-  MFA ADDS BY BU"/>
      <sheetName val="REPORT 4 - PSAM VS GL"/>
      <sheetName val="TXDX Support 1- Continuity"/>
      <sheetName val="CIP SUPPORT - C1e_FDM FOR CIP  "/>
      <sheetName val="CIP SUPPORT - CAP PROJ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UPPORT 5A - 110190-jrl detl-GL"/>
      <sheetName val="SUPPORT 1B - PIVOT PSAM COST"/>
      <sheetName val="SUPPORT 1B - PIVOT PSAM ACDEPN"/>
      <sheetName val="SUPPORT 1A- PSAM CONT SCHED EXT"/>
      <sheetName val="Alloc%"/>
      <sheetName val="Notes"/>
      <sheetName val="SQL"/>
      <sheetName val="2007 Notional Adjustment"/>
      <sheetName val="checks and bala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1- BU FA CONTNUTY  SCHED"/>
      <sheetName val="Report 2- TXDX FA CONTNUITY SCH"/>
      <sheetName val="Report 3-  MFA ADDS BY BU "/>
      <sheetName val="Report 4 -FA  Sub-Ledger Recon"/>
      <sheetName val="Support 1a.-Tx Dx Continuity"/>
      <sheetName val="Support 1- FA CONT SCHED PS AM "/>
      <sheetName val=" SUPPORT 2 -FA CONT GROUP SCHD "/>
      <sheetName val=" SUPPORT 3 - CIP CONT  DETAIL "/>
      <sheetName val="SUPPORT 3A - C1e_FDM FOR CIP "/>
      <sheetName val="SUPPORT 3B -FDM c2 CAP PROJ LTD"/>
      <sheetName val="SUPPORT 4-174090  transtn clsfy"/>
      <sheetName val="SUPPORT 4a  174090 jr detail-GL"/>
      <sheetName val="SUPPORT 5 -110190 transtn clsfy"/>
      <sheetName val="SUPPORT 5A - 110190-jrl detl-GL"/>
      <sheetName val="SUPPORT 6 - GL ACCOUNT BALANCES"/>
      <sheetName val="SUPPORT 1A-  PSOFT AM CONT SCHE"/>
      <sheetName val="SUPPORT - CHECKS "/>
      <sheetName val="Alloc%"/>
      <sheetName val="Instx on updating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8">
          <cell r="J8" t="str">
            <v>ACCOUNT</v>
          </cell>
          <cell r="K8" t="str">
            <v>DESCR</v>
          </cell>
          <cell r="L8" t="str">
            <v>Total</v>
          </cell>
        </row>
        <row r="9">
          <cell r="J9">
            <v>110100</v>
          </cell>
          <cell r="K9" t="str">
            <v>MAJOR FIXED ASSETS CAPITAL</v>
          </cell>
          <cell r="L9">
            <v>14958659323.74</v>
          </cell>
        </row>
        <row r="10">
          <cell r="J10">
            <v>110190</v>
          </cell>
          <cell r="K10" t="str">
            <v>Constructed Assets Suspense</v>
          </cell>
          <cell r="L10">
            <v>1024497.55</v>
          </cell>
        </row>
        <row r="11">
          <cell r="J11">
            <v>110200</v>
          </cell>
          <cell r="K11" t="str">
            <v>Minor Fixed Assets Capital</v>
          </cell>
          <cell r="L11">
            <v>165149388.95999998</v>
          </cell>
        </row>
        <row r="12">
          <cell r="J12">
            <v>110260</v>
          </cell>
          <cell r="K12" t="str">
            <v>Purch'D Assets Susp:Air &amp; Rail</v>
          </cell>
          <cell r="L12">
            <v>0</v>
          </cell>
        </row>
        <row r="13">
          <cell r="J13">
            <v>110270</v>
          </cell>
          <cell r="K13" t="str">
            <v>Purch Susp Comp H/ware</v>
          </cell>
          <cell r="L13">
            <v>18642.48</v>
          </cell>
        </row>
        <row r="14">
          <cell r="J14">
            <v>110280</v>
          </cell>
          <cell r="K14" t="str">
            <v>Purch'D Asset Susp:Office Equp</v>
          </cell>
          <cell r="L14">
            <v>7408.8</v>
          </cell>
        </row>
        <row r="15">
          <cell r="J15">
            <v>110290</v>
          </cell>
          <cell r="K15" t="str">
            <v>Purch Susp Stores Srvc Eqmt</v>
          </cell>
          <cell r="L15">
            <v>0</v>
          </cell>
        </row>
        <row r="16">
          <cell r="J16">
            <v>110291</v>
          </cell>
          <cell r="K16" t="str">
            <v>Purch Sus Meas &amp; Test Serv Eq</v>
          </cell>
          <cell r="L16">
            <v>-11778.3</v>
          </cell>
        </row>
        <row r="17">
          <cell r="J17">
            <v>110292</v>
          </cell>
          <cell r="K17" t="str">
            <v>Purch Susp Misc Srvc Eqmp</v>
          </cell>
          <cell r="L17">
            <v>4395</v>
          </cell>
        </row>
        <row r="18">
          <cell r="J18">
            <v>110300</v>
          </cell>
          <cell r="K18" t="str">
            <v>T&amp;We Capital</v>
          </cell>
          <cell r="L18">
            <v>281722942.44999999</v>
          </cell>
        </row>
        <row r="19">
          <cell r="J19">
            <v>110390</v>
          </cell>
          <cell r="K19" t="str">
            <v>Purch Susp T&amp;WE Trans Eqmt</v>
          </cell>
          <cell r="L19">
            <v>1137.06</v>
          </cell>
        </row>
        <row r="20">
          <cell r="J20">
            <v>110400</v>
          </cell>
          <cell r="K20" t="str">
            <v>Rental Tools Capital</v>
          </cell>
          <cell r="L20">
            <v>7240561.3700000001</v>
          </cell>
        </row>
        <row r="21">
          <cell r="J21">
            <v>110490</v>
          </cell>
          <cell r="K21" t="str">
            <v>Purch Assets Susp-Rental Tools</v>
          </cell>
          <cell r="L21">
            <v>-113.61</v>
          </cell>
        </row>
        <row r="22">
          <cell r="J22">
            <v>140100</v>
          </cell>
          <cell r="K22" t="str">
            <v>Maj Fix Assets Acc Dep</v>
          </cell>
          <cell r="L22">
            <v>-5571780844.4909992</v>
          </cell>
        </row>
        <row r="23">
          <cell r="J23">
            <v>140200</v>
          </cell>
          <cell r="K23" t="str">
            <v>Minor Fixed Assets Acc Dep</v>
          </cell>
          <cell r="L23">
            <v>-126277508.76000001</v>
          </cell>
        </row>
        <row r="24">
          <cell r="J24">
            <v>140300</v>
          </cell>
          <cell r="K24" t="str">
            <v>T&amp;We Acc Dep</v>
          </cell>
          <cell r="L24">
            <v>-171314847.65000001</v>
          </cell>
        </row>
        <row r="25">
          <cell r="J25">
            <v>140400</v>
          </cell>
          <cell r="K25" t="str">
            <v>Tools Acc Dep</v>
          </cell>
          <cell r="L25">
            <v>-6070028.8799999999</v>
          </cell>
        </row>
        <row r="26">
          <cell r="J26">
            <v>174000</v>
          </cell>
          <cell r="K26" t="str">
            <v>Wip susp (clrd by intgr PC)</v>
          </cell>
          <cell r="L26">
            <v>0.28000000000000003</v>
          </cell>
        </row>
        <row r="27">
          <cell r="J27">
            <v>174010</v>
          </cell>
          <cell r="K27" t="str">
            <v>WIP P/SOFT CONVERSION A/C</v>
          </cell>
          <cell r="L27">
            <v>0</v>
          </cell>
        </row>
        <row r="28">
          <cell r="J28">
            <v>174020</v>
          </cell>
          <cell r="K28" t="str">
            <v>WIP (proj cost) - to be billed</v>
          </cell>
          <cell r="L28">
            <v>73391.482000000004</v>
          </cell>
        </row>
        <row r="29">
          <cell r="J29">
            <v>174050</v>
          </cell>
          <cell r="K29" t="str">
            <v>CIP (PROJ COST) TO BE CAPTALZE</v>
          </cell>
          <cell r="L29">
            <v>544647030.56299996</v>
          </cell>
        </row>
        <row r="30">
          <cell r="J30">
            <v>174090</v>
          </cell>
          <cell r="K30" t="str">
            <v>CIP/WIP MISC -NOT IN PROJ COST</v>
          </cell>
          <cell r="L30">
            <v>648661.97</v>
          </cell>
        </row>
        <row r="31">
          <cell r="J31">
            <v>174999</v>
          </cell>
          <cell r="K31" t="str">
            <v>Bus Model Allocation Control</v>
          </cell>
          <cell r="L31">
            <v>-1522976.95</v>
          </cell>
        </row>
        <row r="32">
          <cell r="J32">
            <v>181000</v>
          </cell>
          <cell r="K32" t="str">
            <v>Assets Held For Future Use</v>
          </cell>
          <cell r="L32">
            <v>0</v>
          </cell>
        </row>
        <row r="33">
          <cell r="J33">
            <v>181210</v>
          </cell>
          <cell r="K33" t="str">
            <v>Future Use- Deferred Cap Proj</v>
          </cell>
          <cell r="L33">
            <v>0</v>
          </cell>
        </row>
        <row r="34">
          <cell r="J34">
            <v>181320</v>
          </cell>
          <cell r="K34" t="str">
            <v>Fut Use-Land - Stations</v>
          </cell>
          <cell r="L34">
            <v>5730863.2799999993</v>
          </cell>
        </row>
        <row r="35">
          <cell r="J35">
            <v>181330</v>
          </cell>
          <cell r="K35" t="str">
            <v>Fut Use-Land - Trans Lines Lv</v>
          </cell>
          <cell r="L35">
            <v>62061973.509999998</v>
          </cell>
        </row>
        <row r="36">
          <cell r="J36">
            <v>181340</v>
          </cell>
          <cell r="K36" t="str">
            <v>Fut Use-Land - Service Bldgs</v>
          </cell>
          <cell r="L36">
            <v>140000</v>
          </cell>
        </row>
        <row r="37">
          <cell r="J37">
            <v>181370</v>
          </cell>
          <cell r="K37" t="str">
            <v>Fut Use-Land - Stations Lv</v>
          </cell>
          <cell r="L37">
            <v>416752</v>
          </cell>
        </row>
        <row r="38">
          <cell r="J38">
            <v>110391</v>
          </cell>
          <cell r="K38" t="str">
            <v>Purchase Suspens-TWE Power Eq</v>
          </cell>
          <cell r="L38">
            <v>0</v>
          </cell>
        </row>
        <row r="39">
          <cell r="J39">
            <v>174950</v>
          </cell>
          <cell r="K39" t="str">
            <v>CIP Regulatory Adjustment</v>
          </cell>
          <cell r="L39">
            <v>-971494</v>
          </cell>
        </row>
        <row r="40">
          <cell r="J40" t="str">
            <v>Grand Total</v>
          </cell>
          <cell r="L40">
            <v>10149597377.854</v>
          </cell>
        </row>
      </sheetData>
      <sheetData sheetId="15"/>
      <sheetData sheetId="16"/>
      <sheetData sheetId="17"/>
      <sheetData sheetId="1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PSR"/>
      <sheetName val="HOI"/>
      <sheetName val="HONI"/>
      <sheetName val="YOY"/>
      <sheetName val="PC_GL reconcilation"/>
      <sheetName val="Budget"/>
      <sheetName val="Month"/>
      <sheetName val="old YOY"/>
      <sheetName val="MOM"/>
      <sheetName val="Old M"/>
      <sheetName val="GL Input"/>
      <sheetName val="PC Input"/>
      <sheetName val="Manual Input"/>
      <sheetName val="2004GL Input"/>
      <sheetName val="2004PC Input"/>
      <sheetName val="2004Manual Input"/>
      <sheetName val="Sheet1"/>
      <sheetName val="LBSS DATA"/>
      <sheetName val="New CFS Report"/>
      <sheetName val="CFS Report"/>
      <sheetName val="Data &amp; Chart 1"/>
      <sheetName val="Data &amp; Chart 2"/>
      <sheetName val="Data &amp; Chart IMIT"/>
      <sheetName val="CLA Chart"/>
      <sheetName val="Staf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7">
          <cell r="A7" t="str">
            <v>Node</v>
          </cell>
          <cell r="B7" t="str">
            <v>DROP ZONE - 2004 Year-to-date Actual</v>
          </cell>
        </row>
        <row r="8">
          <cell r="C8" t="str">
            <v>Jan</v>
          </cell>
          <cell r="D8" t="str">
            <v>Feb</v>
          </cell>
          <cell r="E8" t="str">
            <v>Mar</v>
          </cell>
          <cell r="F8" t="str">
            <v>Apr</v>
          </cell>
          <cell r="G8" t="str">
            <v>May</v>
          </cell>
          <cell r="H8" t="str">
            <v>Jun</v>
          </cell>
          <cell r="I8" t="str">
            <v>Jul</v>
          </cell>
          <cell r="J8" t="str">
            <v>Aug</v>
          </cell>
          <cell r="K8" t="str">
            <v>Sep</v>
          </cell>
          <cell r="L8" t="str">
            <v>Oct</v>
          </cell>
          <cell r="M8" t="str">
            <v>Nov</v>
          </cell>
          <cell r="N8" t="str">
            <v>Dec</v>
          </cell>
        </row>
        <row r="9">
          <cell r="B9" t="str">
            <v xml:space="preserve"> </v>
          </cell>
        </row>
        <row r="10">
          <cell r="B10" t="str">
            <v>Hydro One Networks</v>
          </cell>
          <cell r="C10">
            <v>57967853</v>
          </cell>
          <cell r="D10">
            <v>112352369</v>
          </cell>
          <cell r="E10">
            <v>168323127</v>
          </cell>
          <cell r="F10">
            <v>237461351</v>
          </cell>
          <cell r="G10">
            <v>297312589</v>
          </cell>
          <cell r="H10">
            <v>369524249</v>
          </cell>
          <cell r="I10">
            <v>406682225</v>
          </cell>
          <cell r="J10">
            <v>458595092</v>
          </cell>
          <cell r="K10">
            <v>512455246</v>
          </cell>
          <cell r="L10">
            <v>566840676</v>
          </cell>
          <cell r="M10">
            <v>629081007</v>
          </cell>
          <cell r="N10">
            <v>693531375</v>
          </cell>
        </row>
        <row r="11">
          <cell r="B11" t="str">
            <v>Service Providers</v>
          </cell>
          <cell r="C11">
            <v>26762816</v>
          </cell>
          <cell r="D11">
            <v>54661395</v>
          </cell>
          <cell r="E11">
            <v>92773621</v>
          </cell>
          <cell r="F11">
            <v>131513571</v>
          </cell>
          <cell r="G11">
            <v>169453371</v>
          </cell>
          <cell r="H11">
            <v>214957758</v>
          </cell>
          <cell r="I11">
            <v>323818976</v>
          </cell>
          <cell r="J11">
            <v>368495499</v>
          </cell>
          <cell r="K11">
            <v>432371524</v>
          </cell>
          <cell r="L11">
            <v>482817932</v>
          </cell>
          <cell r="M11">
            <v>531378101</v>
          </cell>
          <cell r="N11">
            <v>572484028</v>
          </cell>
        </row>
        <row r="12">
          <cell r="B12" t="str">
            <v>Direct Project Charges</v>
          </cell>
          <cell r="C12">
            <v>15654375</v>
          </cell>
          <cell r="D12">
            <v>33097779</v>
          </cell>
          <cell r="E12">
            <v>51166574</v>
          </cell>
          <cell r="F12">
            <v>68573703</v>
          </cell>
          <cell r="G12">
            <v>85073926</v>
          </cell>
          <cell r="H12">
            <v>97954954</v>
          </cell>
          <cell r="I12">
            <v>70454083</v>
          </cell>
          <cell r="J12">
            <v>78310161</v>
          </cell>
          <cell r="K12">
            <v>86179791</v>
          </cell>
          <cell r="L12">
            <v>90064622</v>
          </cell>
          <cell r="M12">
            <v>95815455</v>
          </cell>
          <cell r="N12">
            <v>122965324</v>
          </cell>
        </row>
        <row r="13">
          <cell r="B13" t="str">
            <v>Operations Direct</v>
          </cell>
          <cell r="C13">
            <v>4095863</v>
          </cell>
          <cell r="D13">
            <v>11535853</v>
          </cell>
          <cell r="E13">
            <v>18553155</v>
          </cell>
          <cell r="F13">
            <v>24070963</v>
          </cell>
          <cell r="G13">
            <v>29537675</v>
          </cell>
          <cell r="H13">
            <v>32050051</v>
          </cell>
          <cell r="I13">
            <v>37669561</v>
          </cell>
          <cell r="J13">
            <v>41229277</v>
          </cell>
          <cell r="K13">
            <v>44695771</v>
          </cell>
          <cell r="L13">
            <v>43695696</v>
          </cell>
          <cell r="M13">
            <v>44579338</v>
          </cell>
          <cell r="N13">
            <v>62519296</v>
          </cell>
        </row>
        <row r="14">
          <cell r="B14" t="str">
            <v>HONI CF&amp;S Direct</v>
          </cell>
          <cell r="C14">
            <v>11558512</v>
          </cell>
          <cell r="D14">
            <v>21561927</v>
          </cell>
          <cell r="E14">
            <v>32613419</v>
          </cell>
          <cell r="F14">
            <v>44502741</v>
          </cell>
          <cell r="G14">
            <v>55536251</v>
          </cell>
          <cell r="H14">
            <v>65904903</v>
          </cell>
          <cell r="I14">
            <v>32784522</v>
          </cell>
          <cell r="J14">
            <v>37080884</v>
          </cell>
          <cell r="K14">
            <v>41484020</v>
          </cell>
          <cell r="L14">
            <v>46368925</v>
          </cell>
          <cell r="M14">
            <v>51236117</v>
          </cell>
          <cell r="N14">
            <v>60446028</v>
          </cell>
        </row>
        <row r="15">
          <cell r="B15" t="str">
            <v>Demand Side Management</v>
          </cell>
          <cell r="C15">
            <v>0</v>
          </cell>
          <cell r="D15">
            <v>0</v>
          </cell>
          <cell r="E15">
            <v>0</v>
          </cell>
          <cell r="F15">
            <v>0</v>
          </cell>
          <cell r="G15">
            <v>0</v>
          </cell>
          <cell r="H15">
            <v>73456</v>
          </cell>
          <cell r="I15">
            <v>233090</v>
          </cell>
          <cell r="J15">
            <v>348600</v>
          </cell>
          <cell r="K15">
            <v>22622</v>
          </cell>
          <cell r="L15">
            <v>76979</v>
          </cell>
          <cell r="M15">
            <v>97869</v>
          </cell>
          <cell r="N15">
            <v>92536</v>
          </cell>
        </row>
        <row r="16">
          <cell r="B16" t="str">
            <v>Real Estate Direct</v>
          </cell>
          <cell r="C16">
            <v>540000</v>
          </cell>
          <cell r="D16">
            <v>167074</v>
          </cell>
          <cell r="E16">
            <v>492125</v>
          </cell>
          <cell r="F16">
            <v>658146</v>
          </cell>
          <cell r="G16">
            <v>926979</v>
          </cell>
          <cell r="H16">
            <v>398793</v>
          </cell>
          <cell r="I16">
            <v>409459</v>
          </cell>
          <cell r="J16">
            <v>432941</v>
          </cell>
          <cell r="K16">
            <v>437094</v>
          </cell>
          <cell r="L16">
            <v>506887</v>
          </cell>
          <cell r="M16">
            <v>547856</v>
          </cell>
          <cell r="N16">
            <v>618076</v>
          </cell>
        </row>
        <row r="17">
          <cell r="A17" t="str">
            <v xml:space="preserve"> </v>
          </cell>
          <cell r="B17" t="str">
            <v>Information Mgmt Direct</v>
          </cell>
          <cell r="C17">
            <v>4770116</v>
          </cell>
          <cell r="D17">
            <v>8963232</v>
          </cell>
          <cell r="E17">
            <v>13445872</v>
          </cell>
          <cell r="F17">
            <v>18921212</v>
          </cell>
          <cell r="G17">
            <v>23513739</v>
          </cell>
          <cell r="H17">
            <v>28155274</v>
          </cell>
          <cell r="I17">
            <v>32784522</v>
          </cell>
          <cell r="J17">
            <v>37080884</v>
          </cell>
          <cell r="K17">
            <v>41484020</v>
          </cell>
          <cell r="L17">
            <v>46368925</v>
          </cell>
          <cell r="M17">
            <v>51236117</v>
          </cell>
          <cell r="N17">
            <v>55856876</v>
          </cell>
        </row>
        <row r="18">
          <cell r="A18">
            <v>101</v>
          </cell>
          <cell r="B18" t="str">
            <v>1130-Inergi - TNM ETS</v>
          </cell>
          <cell r="C18">
            <v>2178966</v>
          </cell>
          <cell r="D18">
            <v>4088296</v>
          </cell>
          <cell r="E18">
            <v>6126816</v>
          </cell>
          <cell r="F18">
            <v>8566241</v>
          </cell>
          <cell r="G18">
            <v>10655245</v>
          </cell>
          <cell r="H18">
            <v>12760349</v>
          </cell>
          <cell r="I18">
            <v>14941129</v>
          </cell>
          <cell r="J18">
            <v>16899707</v>
          </cell>
          <cell r="K18">
            <v>18821812</v>
          </cell>
          <cell r="L18">
            <v>21057597</v>
          </cell>
          <cell r="M18">
            <v>23373643</v>
          </cell>
          <cell r="N18">
            <v>25483756</v>
          </cell>
        </row>
        <row r="19">
          <cell r="A19">
            <v>102</v>
          </cell>
          <cell r="B19" t="str">
            <v>1161-Inergi - DNM ETS</v>
          </cell>
          <cell r="C19">
            <v>2591149</v>
          </cell>
          <cell r="D19">
            <v>4874936</v>
          </cell>
          <cell r="E19">
            <v>7319056</v>
          </cell>
          <cell r="F19">
            <v>10354971</v>
          </cell>
          <cell r="G19">
            <v>12858494</v>
          </cell>
          <cell r="H19">
            <v>15394925</v>
          </cell>
          <cell r="I19">
            <v>17843393</v>
          </cell>
          <cell r="J19">
            <v>20181177</v>
          </cell>
          <cell r="K19">
            <v>22662208</v>
          </cell>
          <cell r="L19">
            <v>25311329</v>
          </cell>
          <cell r="M19">
            <v>27862474</v>
          </cell>
          <cell r="N19">
            <v>30373119</v>
          </cell>
        </row>
        <row r="20">
          <cell r="A20" t="str">
            <v xml:space="preserve"> </v>
          </cell>
          <cell r="B20" t="str">
            <v>Prop Taxes &amp; Rights</v>
          </cell>
          <cell r="C20">
            <v>6248396</v>
          </cell>
          <cell r="D20">
            <v>12431621</v>
          </cell>
          <cell r="E20">
            <v>18675422</v>
          </cell>
          <cell r="F20">
            <v>24923382</v>
          </cell>
          <cell r="G20">
            <v>31095533</v>
          </cell>
          <cell r="H20">
            <v>37277380</v>
          </cell>
          <cell r="I20">
            <v>43486759</v>
          </cell>
          <cell r="J20">
            <v>49738675</v>
          </cell>
          <cell r="K20">
            <v>56356925</v>
          </cell>
          <cell r="L20">
            <v>62531876</v>
          </cell>
          <cell r="M20">
            <v>69546031</v>
          </cell>
          <cell r="N20">
            <v>72116766</v>
          </cell>
        </row>
        <row r="21">
          <cell r="A21">
            <v>110</v>
          </cell>
          <cell r="B21" t="str">
            <v>1134-Prop Taxes &amp; Rights-Tx Projs</v>
          </cell>
          <cell r="C21">
            <v>5814658</v>
          </cell>
          <cell r="D21">
            <v>11642217</v>
          </cell>
          <cell r="E21">
            <v>17445231</v>
          </cell>
          <cell r="F21">
            <v>23268916</v>
          </cell>
          <cell r="G21">
            <v>29132898</v>
          </cell>
          <cell r="H21">
            <v>34924051</v>
          </cell>
          <cell r="I21">
            <v>40746000</v>
          </cell>
          <cell r="J21">
            <v>46616544</v>
          </cell>
          <cell r="K21">
            <v>52823203</v>
          </cell>
          <cell r="L21">
            <v>58622511</v>
          </cell>
          <cell r="M21">
            <v>65248761</v>
          </cell>
          <cell r="N21">
            <v>68073633</v>
          </cell>
        </row>
        <row r="22">
          <cell r="A22">
            <v>111</v>
          </cell>
          <cell r="B22" t="str">
            <v>1164-Prop Taxes &amp; Rights-Dx Projs</v>
          </cell>
          <cell r="C22">
            <v>433738</v>
          </cell>
          <cell r="D22">
            <v>789404</v>
          </cell>
          <cell r="E22">
            <v>1230191</v>
          </cell>
          <cell r="F22">
            <v>1654466</v>
          </cell>
          <cell r="G22">
            <v>1962636</v>
          </cell>
          <cell r="H22">
            <v>2353329</v>
          </cell>
          <cell r="I22">
            <v>2740759</v>
          </cell>
          <cell r="J22">
            <v>3122131</v>
          </cell>
          <cell r="K22">
            <v>3533722</v>
          </cell>
          <cell r="L22">
            <v>3909365</v>
          </cell>
          <cell r="M22">
            <v>4297270</v>
          </cell>
          <cell r="N22">
            <v>4043133</v>
          </cell>
        </row>
        <row r="23">
          <cell r="A23">
            <v>60</v>
          </cell>
          <cell r="B23" t="str">
            <v>HONI CF&amp;S Common</v>
          </cell>
          <cell r="C23">
            <v>11927920</v>
          </cell>
          <cell r="D23">
            <v>18771654</v>
          </cell>
          <cell r="E23">
            <v>23322316</v>
          </cell>
          <cell r="F23">
            <v>33248832</v>
          </cell>
          <cell r="G23">
            <v>41722251</v>
          </cell>
          <cell r="H23">
            <v>52175423</v>
          </cell>
          <cell r="I23">
            <v>37966241</v>
          </cell>
          <cell r="J23">
            <v>45234030</v>
          </cell>
          <cell r="K23">
            <v>49413080</v>
          </cell>
          <cell r="L23">
            <v>55403460</v>
          </cell>
          <cell r="M23">
            <v>68439313</v>
          </cell>
          <cell r="N23">
            <v>68510274</v>
          </cell>
        </row>
        <row r="24">
          <cell r="A24">
            <v>1</v>
          </cell>
          <cell r="B24" t="str">
            <v>Info Management Std</v>
          </cell>
          <cell r="C24">
            <v>327229</v>
          </cell>
          <cell r="D24">
            <v>1867082</v>
          </cell>
          <cell r="E24">
            <v>3027215</v>
          </cell>
          <cell r="F24">
            <v>3880957</v>
          </cell>
          <cell r="G24">
            <v>5416960</v>
          </cell>
          <cell r="H24">
            <v>7308226</v>
          </cell>
          <cell r="I24">
            <v>7150013</v>
          </cell>
          <cell r="J24">
            <v>9337726</v>
          </cell>
          <cell r="K24">
            <v>10883089</v>
          </cell>
          <cell r="L24">
            <v>11688117</v>
          </cell>
          <cell r="M24">
            <v>13257315</v>
          </cell>
          <cell r="N24">
            <v>16022153</v>
          </cell>
        </row>
        <row r="25">
          <cell r="A25">
            <v>3</v>
          </cell>
          <cell r="B25" t="str">
            <v>Bus Telecom</v>
          </cell>
          <cell r="C25">
            <v>887697</v>
          </cell>
          <cell r="D25">
            <v>1549380</v>
          </cell>
          <cell r="E25">
            <v>2696200</v>
          </cell>
          <cell r="F25">
            <v>4096468</v>
          </cell>
          <cell r="G25">
            <v>5009757</v>
          </cell>
          <cell r="H25">
            <v>5558965</v>
          </cell>
          <cell r="I25">
            <v>6248896</v>
          </cell>
          <cell r="J25">
            <v>6740030</v>
          </cell>
          <cell r="K25">
            <v>7894068</v>
          </cell>
          <cell r="L25">
            <v>9089871</v>
          </cell>
          <cell r="M25">
            <v>10488860</v>
          </cell>
          <cell r="N25">
            <v>12627485</v>
          </cell>
        </row>
        <row r="26">
          <cell r="A26">
            <v>4</v>
          </cell>
          <cell r="B26" t="str">
            <v>Networks HONI CFS</v>
          </cell>
          <cell r="C26">
            <v>7099307</v>
          </cell>
          <cell r="D26">
            <v>13335242</v>
          </cell>
          <cell r="E26">
            <v>20078489</v>
          </cell>
          <cell r="F26">
            <v>25278849</v>
          </cell>
          <cell r="G26">
            <v>31475688</v>
          </cell>
          <cell r="H26">
            <v>42610952</v>
          </cell>
          <cell r="I26">
            <v>27250776</v>
          </cell>
          <cell r="J26">
            <v>33653924</v>
          </cell>
          <cell r="K26">
            <v>36955406</v>
          </cell>
          <cell r="L26">
            <v>39542606</v>
          </cell>
          <cell r="M26">
            <v>42077245</v>
          </cell>
          <cell r="N26">
            <v>46336351</v>
          </cell>
        </row>
        <row r="27">
          <cell r="A27">
            <v>5</v>
          </cell>
          <cell r="B27" t="str">
            <v>Allocation of HOI CF&amp;S to Ntwk</v>
          </cell>
          <cell r="C27">
            <v>355986</v>
          </cell>
          <cell r="D27">
            <v>711972</v>
          </cell>
          <cell r="E27">
            <v>1067958</v>
          </cell>
          <cell r="F27">
            <v>1423944</v>
          </cell>
          <cell r="G27">
            <v>1779930</v>
          </cell>
          <cell r="H27">
            <v>2135916</v>
          </cell>
          <cell r="I27">
            <v>2491902</v>
          </cell>
          <cell r="J27">
            <v>2847888</v>
          </cell>
          <cell r="K27">
            <v>3203874</v>
          </cell>
          <cell r="L27">
            <v>3559860</v>
          </cell>
          <cell r="M27">
            <v>3915846</v>
          </cell>
          <cell r="N27">
            <v>4271832</v>
          </cell>
        </row>
        <row r="28">
          <cell r="A28">
            <v>6</v>
          </cell>
          <cell r="B28" t="str">
            <v>Corporate Finance</v>
          </cell>
          <cell r="C28">
            <v>1675266</v>
          </cell>
          <cell r="D28">
            <v>3218128</v>
          </cell>
          <cell r="E28">
            <v>4768635</v>
          </cell>
          <cell r="F28">
            <v>6225595</v>
          </cell>
          <cell r="G28">
            <v>7799381</v>
          </cell>
          <cell r="H28">
            <v>10162054</v>
          </cell>
          <cell r="I28">
            <v>11605784</v>
          </cell>
          <cell r="J28">
            <v>13264591</v>
          </cell>
          <cell r="K28">
            <v>15045137</v>
          </cell>
          <cell r="L28">
            <v>16423470</v>
          </cell>
          <cell r="M28">
            <v>17840211</v>
          </cell>
          <cell r="N28">
            <v>19198963</v>
          </cell>
        </row>
        <row r="29">
          <cell r="A29">
            <v>7</v>
          </cell>
          <cell r="B29" t="str">
            <v>Taxation</v>
          </cell>
          <cell r="C29">
            <v>131300</v>
          </cell>
          <cell r="D29">
            <v>237608</v>
          </cell>
          <cell r="E29">
            <v>367101</v>
          </cell>
          <cell r="F29">
            <v>468888</v>
          </cell>
          <cell r="G29">
            <v>578146</v>
          </cell>
          <cell r="H29">
            <v>704457</v>
          </cell>
          <cell r="I29">
            <v>797653</v>
          </cell>
          <cell r="J29">
            <v>924092</v>
          </cell>
          <cell r="K29">
            <v>1031314</v>
          </cell>
          <cell r="L29">
            <v>1117489</v>
          </cell>
          <cell r="M29">
            <v>1198436</v>
          </cell>
          <cell r="N29">
            <v>1362509</v>
          </cell>
        </row>
        <row r="30">
          <cell r="A30">
            <v>8</v>
          </cell>
          <cell r="B30" t="str">
            <v>Pension Fund</v>
          </cell>
          <cell r="C30">
            <v>0</v>
          </cell>
          <cell r="D30">
            <v>0</v>
          </cell>
          <cell r="E30">
            <v>0</v>
          </cell>
          <cell r="F30">
            <v>1928</v>
          </cell>
          <cell r="G30">
            <v>0</v>
          </cell>
          <cell r="H30">
            <v>693</v>
          </cell>
          <cell r="I30">
            <v>0</v>
          </cell>
          <cell r="J30">
            <v>0</v>
          </cell>
          <cell r="K30">
            <v>0</v>
          </cell>
          <cell r="L30">
            <v>-1</v>
          </cell>
          <cell r="M30">
            <v>136</v>
          </cell>
          <cell r="N30">
            <v>872</v>
          </cell>
        </row>
        <row r="31">
          <cell r="A31">
            <v>9</v>
          </cell>
          <cell r="B31" t="str">
            <v>HONI Treasury</v>
          </cell>
          <cell r="C31">
            <v>154098</v>
          </cell>
          <cell r="D31">
            <v>256696</v>
          </cell>
          <cell r="E31">
            <v>320065</v>
          </cell>
          <cell r="F31">
            <v>456076</v>
          </cell>
          <cell r="G31">
            <v>697174</v>
          </cell>
          <cell r="H31">
            <v>1631938</v>
          </cell>
          <cell r="I31">
            <v>1726650</v>
          </cell>
          <cell r="J31">
            <v>1945326</v>
          </cell>
          <cell r="K31">
            <v>2333952</v>
          </cell>
          <cell r="L31">
            <v>2451409</v>
          </cell>
          <cell r="M31">
            <v>2565117</v>
          </cell>
          <cell r="N31">
            <v>2256330</v>
          </cell>
        </row>
        <row r="32">
          <cell r="A32">
            <v>10</v>
          </cell>
          <cell r="B32" t="str">
            <v>Corporate Controller</v>
          </cell>
          <cell r="C32">
            <v>1335612</v>
          </cell>
          <cell r="D32">
            <v>2627161</v>
          </cell>
          <cell r="E32">
            <v>3928358</v>
          </cell>
          <cell r="F32">
            <v>5103302</v>
          </cell>
          <cell r="G32">
            <v>6279003</v>
          </cell>
          <cell r="H32">
            <v>7531664</v>
          </cell>
          <cell r="I32">
            <v>8746364</v>
          </cell>
          <cell r="J32">
            <v>10018619</v>
          </cell>
          <cell r="K32">
            <v>11254013</v>
          </cell>
          <cell r="L32">
            <v>12390640</v>
          </cell>
          <cell r="M32">
            <v>13574286</v>
          </cell>
          <cell r="N32">
            <v>15012389</v>
          </cell>
        </row>
        <row r="33">
          <cell r="A33">
            <v>11</v>
          </cell>
          <cell r="B33" t="str">
            <v>Financial Strategy</v>
          </cell>
          <cell r="C33">
            <v>54255</v>
          </cell>
          <cell r="D33">
            <v>96663</v>
          </cell>
          <cell r="E33">
            <v>153111</v>
          </cell>
          <cell r="F33">
            <v>195400</v>
          </cell>
          <cell r="G33">
            <v>245058</v>
          </cell>
          <cell r="H33">
            <v>293302</v>
          </cell>
          <cell r="I33">
            <v>335118</v>
          </cell>
          <cell r="J33">
            <v>376554</v>
          </cell>
          <cell r="K33">
            <v>425858</v>
          </cell>
          <cell r="L33">
            <v>463933</v>
          </cell>
          <cell r="M33">
            <v>502235</v>
          </cell>
          <cell r="N33">
            <v>566862</v>
          </cell>
        </row>
        <row r="34">
          <cell r="A34">
            <v>18</v>
          </cell>
          <cell r="B34" t="str">
            <v>Corporate Communications</v>
          </cell>
          <cell r="C34">
            <v>186480</v>
          </cell>
          <cell r="D34">
            <v>455968</v>
          </cell>
          <cell r="E34">
            <v>881921</v>
          </cell>
          <cell r="F34">
            <v>1244505</v>
          </cell>
          <cell r="G34">
            <v>1963183</v>
          </cell>
          <cell r="H34">
            <v>2405140</v>
          </cell>
          <cell r="I34">
            <v>2707132</v>
          </cell>
          <cell r="J34">
            <v>3112963</v>
          </cell>
          <cell r="K34">
            <v>3512774</v>
          </cell>
          <cell r="L34">
            <v>3960757</v>
          </cell>
          <cell r="M34">
            <v>4182984</v>
          </cell>
          <cell r="N34">
            <v>4922908</v>
          </cell>
        </row>
        <row r="35">
          <cell r="A35">
            <v>12</v>
          </cell>
          <cell r="B35" t="str">
            <v>HONI Corporate Services</v>
          </cell>
          <cell r="C35">
            <v>3871828</v>
          </cell>
          <cell r="D35">
            <v>8585728</v>
          </cell>
          <cell r="E35">
            <v>13667738</v>
          </cell>
          <cell r="F35">
            <v>17665250</v>
          </cell>
          <cell r="G35">
            <v>22273283</v>
          </cell>
          <cell r="H35">
            <v>7448218</v>
          </cell>
          <cell r="I35">
            <v>8709115</v>
          </cell>
          <cell r="J35">
            <v>9951628</v>
          </cell>
          <cell r="K35">
            <v>11057913</v>
          </cell>
          <cell r="L35">
            <v>12222874</v>
          </cell>
          <cell r="M35">
            <v>13490941</v>
          </cell>
          <cell r="N35">
            <v>15178829</v>
          </cell>
        </row>
        <row r="36">
          <cell r="B36" t="str">
            <v>Information Mgmt Info Tech</v>
          </cell>
          <cell r="C36">
            <v>274518</v>
          </cell>
          <cell r="D36">
            <v>560675</v>
          </cell>
          <cell r="E36">
            <v>787463</v>
          </cell>
          <cell r="F36">
            <v>1028215</v>
          </cell>
          <cell r="G36">
            <v>1242651</v>
          </cell>
          <cell r="H36">
            <v>1660699</v>
          </cell>
          <cell r="I36">
            <v>2075983</v>
          </cell>
          <cell r="J36">
            <v>2507643</v>
          </cell>
          <cell r="K36">
            <v>2792096</v>
          </cell>
          <cell r="L36">
            <v>3063896</v>
          </cell>
          <cell r="M36">
            <v>3464357</v>
          </cell>
          <cell r="N36">
            <v>4136492</v>
          </cell>
        </row>
        <row r="37">
          <cell r="A37">
            <v>13</v>
          </cell>
          <cell r="B37" t="str">
            <v>4339-IMIT - Director's Office</v>
          </cell>
          <cell r="C37">
            <v>274518</v>
          </cell>
          <cell r="D37">
            <v>560675</v>
          </cell>
          <cell r="E37">
            <v>787463</v>
          </cell>
          <cell r="F37">
            <v>1028215</v>
          </cell>
          <cell r="G37">
            <v>1242651</v>
          </cell>
          <cell r="H37">
            <v>1521774</v>
          </cell>
          <cell r="I37">
            <v>1740580</v>
          </cell>
          <cell r="J37">
            <v>1940948</v>
          </cell>
          <cell r="K37">
            <v>2183139</v>
          </cell>
          <cell r="L37">
            <v>2371228</v>
          </cell>
          <cell r="M37">
            <v>2631129</v>
          </cell>
          <cell r="N37">
            <v>2972850</v>
          </cell>
        </row>
        <row r="38">
          <cell r="A38" t="str">
            <v>13N</v>
          </cell>
          <cell r="B38" t="str">
            <v>4514-Operating Facilities  (OGCC)</v>
          </cell>
          <cell r="H38">
            <v>138925</v>
          </cell>
          <cell r="I38">
            <v>335403</v>
          </cell>
          <cell r="J38">
            <v>566695</v>
          </cell>
          <cell r="K38">
            <v>608957</v>
          </cell>
          <cell r="L38">
            <v>692668</v>
          </cell>
          <cell r="M38">
            <v>833228</v>
          </cell>
          <cell r="N38">
            <v>1163642</v>
          </cell>
        </row>
        <row r="39">
          <cell r="A39">
            <v>14</v>
          </cell>
          <cell r="B39" t="str">
            <v>Networks Human Resources</v>
          </cell>
          <cell r="C39">
            <v>802244</v>
          </cell>
          <cell r="D39">
            <v>1489057</v>
          </cell>
          <cell r="E39">
            <v>2024738</v>
          </cell>
          <cell r="F39">
            <v>2672019</v>
          </cell>
          <cell r="G39">
            <v>3385082</v>
          </cell>
          <cell r="H39">
            <v>3979396</v>
          </cell>
          <cell r="I39">
            <v>4614253</v>
          </cell>
          <cell r="J39">
            <v>5204805</v>
          </cell>
          <cell r="K39">
            <v>5763525</v>
          </cell>
          <cell r="L39">
            <v>6422308</v>
          </cell>
          <cell r="M39">
            <v>7090980</v>
          </cell>
          <cell r="N39">
            <v>7666047</v>
          </cell>
        </row>
        <row r="40">
          <cell r="A40">
            <v>15</v>
          </cell>
          <cell r="B40" t="str">
            <v>Corporate Services SVP</v>
          </cell>
          <cell r="C40">
            <v>91756</v>
          </cell>
          <cell r="D40">
            <v>138819</v>
          </cell>
          <cell r="E40">
            <v>245541</v>
          </cell>
          <cell r="F40">
            <v>352163</v>
          </cell>
          <cell r="G40">
            <v>339303</v>
          </cell>
          <cell r="H40">
            <v>502546</v>
          </cell>
          <cell r="I40">
            <v>543072</v>
          </cell>
          <cell r="J40">
            <v>593397</v>
          </cell>
          <cell r="K40">
            <v>649842</v>
          </cell>
          <cell r="L40">
            <v>717601</v>
          </cell>
          <cell r="M40">
            <v>744291</v>
          </cell>
          <cell r="N40">
            <v>827257</v>
          </cell>
        </row>
        <row r="41">
          <cell r="A41">
            <v>16</v>
          </cell>
          <cell r="B41" t="str">
            <v>Labour Relations</v>
          </cell>
          <cell r="C41">
            <v>122204</v>
          </cell>
          <cell r="D41">
            <v>220105</v>
          </cell>
          <cell r="E41">
            <v>352390</v>
          </cell>
          <cell r="F41">
            <v>446517</v>
          </cell>
          <cell r="G41">
            <v>549030</v>
          </cell>
          <cell r="H41">
            <v>671597</v>
          </cell>
          <cell r="I41">
            <v>769107</v>
          </cell>
          <cell r="J41">
            <v>858235</v>
          </cell>
          <cell r="K41">
            <v>965737</v>
          </cell>
          <cell r="L41">
            <v>1052341</v>
          </cell>
          <cell r="M41">
            <v>1141265</v>
          </cell>
          <cell r="N41">
            <v>1311682</v>
          </cell>
        </row>
        <row r="42">
          <cell r="A42">
            <v>17</v>
          </cell>
          <cell r="B42" t="str">
            <v>Unassigned Corporate Services</v>
          </cell>
          <cell r="C42">
            <v>0</v>
          </cell>
          <cell r="D42">
            <v>0</v>
          </cell>
          <cell r="E42">
            <v>0</v>
          </cell>
          <cell r="F42">
            <v>0</v>
          </cell>
          <cell r="G42">
            <v>0</v>
          </cell>
          <cell r="H42">
            <v>0</v>
          </cell>
          <cell r="I42">
            <v>0</v>
          </cell>
          <cell r="J42">
            <v>0</v>
          </cell>
          <cell r="K42">
            <v>0</v>
          </cell>
          <cell r="L42">
            <v>0</v>
          </cell>
          <cell r="M42">
            <v>0</v>
          </cell>
          <cell r="N42">
            <v>0</v>
          </cell>
        </row>
        <row r="43">
          <cell r="A43" t="str">
            <v>19N</v>
          </cell>
          <cell r="B43" t="str">
            <v>Secuity</v>
          </cell>
          <cell r="C43">
            <v>99770</v>
          </cell>
          <cell r="D43">
            <v>197106</v>
          </cell>
          <cell r="E43">
            <v>311473</v>
          </cell>
          <cell r="F43">
            <v>402459</v>
          </cell>
          <cell r="G43">
            <v>503390</v>
          </cell>
          <cell r="H43">
            <v>633980</v>
          </cell>
          <cell r="I43">
            <v>706699</v>
          </cell>
          <cell r="J43">
            <v>787549</v>
          </cell>
          <cell r="K43">
            <v>886714</v>
          </cell>
          <cell r="L43">
            <v>966728</v>
          </cell>
          <cell r="M43">
            <v>1050048</v>
          </cell>
          <cell r="N43">
            <v>1237351</v>
          </cell>
        </row>
        <row r="44">
          <cell r="A44" t="str">
            <v>20N</v>
          </cell>
          <cell r="B44" t="str">
            <v>External Relations</v>
          </cell>
          <cell r="G44">
            <v>59251</v>
          </cell>
          <cell r="H44">
            <v>88877</v>
          </cell>
          <cell r="I44">
            <v>118502</v>
          </cell>
          <cell r="J44">
            <v>144610</v>
          </cell>
          <cell r="K44">
            <v>170718</v>
          </cell>
          <cell r="L44">
            <v>196825</v>
          </cell>
          <cell r="M44">
            <v>222933</v>
          </cell>
          <cell r="N44">
            <v>254684</v>
          </cell>
        </row>
        <row r="45">
          <cell r="A45">
            <v>21</v>
          </cell>
          <cell r="B45" t="str">
            <v>Audit</v>
          </cell>
          <cell r="C45">
            <v>212478</v>
          </cell>
          <cell r="D45">
            <v>374250</v>
          </cell>
          <cell r="E45">
            <v>604796</v>
          </cell>
          <cell r="F45">
            <v>793711</v>
          </cell>
          <cell r="G45">
            <v>981986</v>
          </cell>
          <cell r="H45">
            <v>1221047</v>
          </cell>
          <cell r="I45">
            <v>1436925</v>
          </cell>
          <cell r="J45">
            <v>1594765</v>
          </cell>
          <cell r="K45">
            <v>1801064</v>
          </cell>
          <cell r="L45">
            <v>1960834</v>
          </cell>
          <cell r="M45">
            <v>2128180</v>
          </cell>
          <cell r="N45">
            <v>2375167</v>
          </cell>
        </row>
        <row r="46">
          <cell r="A46">
            <v>22</v>
          </cell>
          <cell r="B46" t="str">
            <v>MCP VSP</v>
          </cell>
          <cell r="C46">
            <v>0</v>
          </cell>
          <cell r="D46">
            <v>0</v>
          </cell>
          <cell r="E46">
            <v>0</v>
          </cell>
          <cell r="F46">
            <v>0</v>
          </cell>
          <cell r="G46">
            <v>0</v>
          </cell>
          <cell r="H46">
            <v>0</v>
          </cell>
          <cell r="I46">
            <v>33094</v>
          </cell>
          <cell r="J46">
            <v>33094</v>
          </cell>
          <cell r="K46">
            <v>33094</v>
          </cell>
          <cell r="L46">
            <v>33094</v>
          </cell>
          <cell r="M46">
            <v>33094</v>
          </cell>
          <cell r="N46">
            <v>33094</v>
          </cell>
        </row>
        <row r="47">
          <cell r="A47">
            <v>23</v>
          </cell>
          <cell r="B47" t="str">
            <v>HONI Donations</v>
          </cell>
          <cell r="C47">
            <v>0</v>
          </cell>
          <cell r="D47">
            <v>0</v>
          </cell>
          <cell r="E47">
            <v>0</v>
          </cell>
          <cell r="F47">
            <v>0</v>
          </cell>
          <cell r="G47">
            <v>0</v>
          </cell>
          <cell r="H47">
            <v>0</v>
          </cell>
          <cell r="I47">
            <v>0</v>
          </cell>
          <cell r="J47">
            <v>0</v>
          </cell>
          <cell r="K47">
            <v>0</v>
          </cell>
          <cell r="L47">
            <v>0</v>
          </cell>
          <cell r="M47">
            <v>0</v>
          </cell>
          <cell r="N47">
            <v>0</v>
          </cell>
        </row>
        <row r="48">
          <cell r="A48">
            <v>24</v>
          </cell>
          <cell r="B48" t="str">
            <v>HONI Gen Counsel and Sec</v>
          </cell>
          <cell r="C48">
            <v>2420616</v>
          </cell>
          <cell r="D48">
            <v>3347526</v>
          </cell>
          <cell r="E48">
            <v>4376632</v>
          </cell>
          <cell r="F48">
            <v>5150786</v>
          </cell>
          <cell r="G48">
            <v>6121813</v>
          </cell>
          <cell r="H48">
            <v>9475367</v>
          </cell>
          <cell r="I48">
            <v>12000871</v>
          </cell>
          <cell r="J48">
            <v>16228922</v>
          </cell>
          <cell r="K48">
            <v>17401675</v>
          </cell>
          <cell r="L48">
            <v>18127722</v>
          </cell>
          <cell r="M48">
            <v>18877873</v>
          </cell>
          <cell r="N48">
            <v>20461999</v>
          </cell>
        </row>
        <row r="49">
          <cell r="A49">
            <v>25</v>
          </cell>
          <cell r="B49" t="str">
            <v>General Counsel &amp; Secretariat</v>
          </cell>
          <cell r="C49">
            <v>360882</v>
          </cell>
          <cell r="D49">
            <v>727304</v>
          </cell>
          <cell r="E49">
            <v>1318834</v>
          </cell>
          <cell r="F49">
            <v>1705921</v>
          </cell>
          <cell r="G49">
            <v>2214376</v>
          </cell>
          <cell r="H49">
            <v>2936943</v>
          </cell>
          <cell r="I49">
            <v>3583018</v>
          </cell>
          <cell r="J49">
            <v>3947814</v>
          </cell>
          <cell r="K49">
            <v>4700522</v>
          </cell>
          <cell r="L49">
            <v>5135385</v>
          </cell>
          <cell r="M49">
            <v>5520189</v>
          </cell>
          <cell r="N49">
            <v>6465409</v>
          </cell>
        </row>
        <row r="50">
          <cell r="A50">
            <v>26</v>
          </cell>
          <cell r="B50" t="str">
            <v>Unassigned HONI GCS</v>
          </cell>
          <cell r="C50">
            <v>0</v>
          </cell>
          <cell r="D50">
            <v>0</v>
          </cell>
          <cell r="E50">
            <v>0</v>
          </cell>
          <cell r="F50">
            <v>0</v>
          </cell>
          <cell r="G50">
            <v>0</v>
          </cell>
          <cell r="H50">
            <v>0</v>
          </cell>
          <cell r="I50">
            <v>0</v>
          </cell>
          <cell r="J50">
            <v>0</v>
          </cell>
          <cell r="K50">
            <v>0</v>
          </cell>
          <cell r="L50">
            <v>0</v>
          </cell>
          <cell r="M50">
            <v>0</v>
          </cell>
          <cell r="N50">
            <v>0</v>
          </cell>
        </row>
        <row r="51">
          <cell r="A51">
            <v>27</v>
          </cell>
          <cell r="B51" t="str">
            <v>Regulatory Affair Price Supp</v>
          </cell>
          <cell r="C51">
            <v>2059734</v>
          </cell>
          <cell r="D51">
            <v>2620222</v>
          </cell>
          <cell r="E51">
            <v>3057799</v>
          </cell>
          <cell r="F51">
            <v>3444865</v>
          </cell>
          <cell r="G51">
            <v>3907437</v>
          </cell>
          <cell r="H51">
            <v>6538424</v>
          </cell>
          <cell r="I51">
            <v>8417853</v>
          </cell>
          <cell r="J51">
            <v>12281108</v>
          </cell>
          <cell r="K51">
            <v>12701154</v>
          </cell>
          <cell r="L51">
            <v>12992337</v>
          </cell>
          <cell r="M51">
            <v>13357684</v>
          </cell>
          <cell r="N51">
            <v>13996590</v>
          </cell>
        </row>
        <row r="52">
          <cell r="A52">
            <v>28</v>
          </cell>
          <cell r="B52" t="str">
            <v>Alloc to Other Subs</v>
          </cell>
          <cell r="C52">
            <v>-1671987</v>
          </cell>
          <cell r="D52">
            <v>-3343974</v>
          </cell>
          <cell r="E52">
            <v>-5015961</v>
          </cell>
          <cell r="F52">
            <v>-6762268</v>
          </cell>
          <cell r="G52">
            <v>-8434255</v>
          </cell>
          <cell r="H52">
            <v>-10180562</v>
          </cell>
          <cell r="I52">
            <v>-11852549</v>
          </cell>
          <cell r="J52">
            <v>-13524536</v>
          </cell>
          <cell r="K52">
            <v>-15270843</v>
          </cell>
          <cell r="L52">
            <v>-16942830</v>
          </cell>
          <cell r="M52">
            <v>-18614817</v>
          </cell>
          <cell r="N52">
            <v>-20361124</v>
          </cell>
        </row>
        <row r="53">
          <cell r="A53">
            <v>29</v>
          </cell>
          <cell r="B53" t="str">
            <v>Corp Level Adj</v>
          </cell>
          <cell r="C53">
            <v>3605584</v>
          </cell>
          <cell r="D53">
            <v>2006307</v>
          </cell>
          <cell r="E53">
            <v>-2544531</v>
          </cell>
          <cell r="F53">
            <v>-242118</v>
          </cell>
          <cell r="G53">
            <v>-441804</v>
          </cell>
          <cell r="H53">
            <v>-4164853</v>
          </cell>
          <cell r="I53">
            <v>-2913455</v>
          </cell>
          <cell r="J53">
            <v>-4743867</v>
          </cell>
          <cell r="K53">
            <v>-6416860</v>
          </cell>
          <cell r="L53">
            <v>-5022960</v>
          </cell>
          <cell r="M53">
            <v>-1601005</v>
          </cell>
          <cell r="N53">
            <v>-6576435</v>
          </cell>
        </row>
        <row r="54">
          <cell r="A54">
            <v>30</v>
          </cell>
          <cell r="B54" t="str">
            <v>Errors Unbundled CF&amp;S</v>
          </cell>
          <cell r="C54">
            <v>8103</v>
          </cell>
          <cell r="D54">
            <v>13643</v>
          </cell>
          <cell r="E54">
            <v>64943</v>
          </cell>
          <cell r="F54">
            <v>234676</v>
          </cell>
          <cell r="G54">
            <v>261649</v>
          </cell>
          <cell r="H54">
            <v>225918</v>
          </cell>
          <cell r="I54">
            <v>230012</v>
          </cell>
          <cell r="J54">
            <v>246217</v>
          </cell>
          <cell r="K54">
            <v>97378</v>
          </cell>
          <cell r="L54">
            <v>105826</v>
          </cell>
          <cell r="M54">
            <v>110468</v>
          </cell>
          <cell r="N54">
            <v>100721</v>
          </cell>
        </row>
        <row r="55">
          <cell r="A55">
            <v>31</v>
          </cell>
          <cell r="B55" t="str">
            <v>Non E Business</v>
          </cell>
          <cell r="C55">
            <v>5027</v>
          </cell>
          <cell r="D55">
            <v>8794</v>
          </cell>
          <cell r="E55">
            <v>26943</v>
          </cell>
          <cell r="F55">
            <v>26451</v>
          </cell>
          <cell r="G55">
            <v>25158</v>
          </cell>
          <cell r="H55">
            <v>25384</v>
          </cell>
          <cell r="I55">
            <v>26561</v>
          </cell>
          <cell r="J55">
            <v>38496</v>
          </cell>
          <cell r="K55">
            <v>53685</v>
          </cell>
          <cell r="L55">
            <v>56080</v>
          </cell>
          <cell r="M55">
            <v>60121</v>
          </cell>
          <cell r="N55">
            <v>131416</v>
          </cell>
        </row>
        <row r="56">
          <cell r="A56">
            <v>32</v>
          </cell>
          <cell r="B56" t="str">
            <v>E-Business</v>
          </cell>
          <cell r="C56">
            <v>3077</v>
          </cell>
          <cell r="D56">
            <v>4849</v>
          </cell>
          <cell r="E56">
            <v>38000</v>
          </cell>
          <cell r="F56">
            <v>208225</v>
          </cell>
          <cell r="G56">
            <v>236491</v>
          </cell>
          <cell r="H56">
            <v>200535</v>
          </cell>
          <cell r="I56">
            <v>203451</v>
          </cell>
          <cell r="J56">
            <v>207721</v>
          </cell>
          <cell r="K56">
            <v>43693</v>
          </cell>
          <cell r="L56">
            <v>49746</v>
          </cell>
          <cell r="M56">
            <v>50347</v>
          </cell>
          <cell r="N56">
            <v>-30695</v>
          </cell>
        </row>
        <row r="57">
          <cell r="A57">
            <v>33</v>
          </cell>
          <cell r="B57" t="str">
            <v>Hydro One Holding</v>
          </cell>
          <cell r="C57">
            <v>156391</v>
          </cell>
          <cell r="D57">
            <v>196667</v>
          </cell>
          <cell r="E57">
            <v>30432</v>
          </cell>
          <cell r="F57">
            <v>34753</v>
          </cell>
          <cell r="G57">
            <v>45703</v>
          </cell>
          <cell r="H57">
            <v>1053124</v>
          </cell>
          <cell r="I57">
            <v>1173785</v>
          </cell>
          <cell r="J57">
            <v>1724643</v>
          </cell>
          <cell r="K57">
            <v>968368</v>
          </cell>
          <cell r="L57">
            <v>865461</v>
          </cell>
          <cell r="M57">
            <v>1250148</v>
          </cell>
          <cell r="N57">
            <v>1742476</v>
          </cell>
        </row>
        <row r="58">
          <cell r="A58">
            <v>34</v>
          </cell>
          <cell r="B58" t="str">
            <v>Unassigned HOI</v>
          </cell>
          <cell r="C58">
            <v>512</v>
          </cell>
          <cell r="D58">
            <v>1094</v>
          </cell>
          <cell r="E58">
            <v>1990</v>
          </cell>
          <cell r="F58">
            <v>2116</v>
          </cell>
          <cell r="G58">
            <v>2116</v>
          </cell>
          <cell r="H58">
            <v>2166</v>
          </cell>
          <cell r="I58">
            <v>2268</v>
          </cell>
          <cell r="J58">
            <v>2423</v>
          </cell>
          <cell r="K58">
            <v>2423</v>
          </cell>
          <cell r="L58">
            <v>2423</v>
          </cell>
          <cell r="M58">
            <v>2423</v>
          </cell>
          <cell r="N58">
            <v>2715</v>
          </cell>
        </row>
        <row r="59">
          <cell r="A59">
            <v>35</v>
          </cell>
          <cell r="B59" t="str">
            <v>HOI Allocations and Adjustment</v>
          </cell>
          <cell r="C59">
            <v>-257716</v>
          </cell>
          <cell r="D59">
            <v>-515240</v>
          </cell>
          <cell r="E59">
            <v>-1323395</v>
          </cell>
          <cell r="F59">
            <v>-1591096</v>
          </cell>
          <cell r="G59">
            <v>-1835175</v>
          </cell>
          <cell r="H59">
            <v>-2103593</v>
          </cell>
          <cell r="I59">
            <v>-2247397</v>
          </cell>
          <cell r="J59">
            <v>-1899079</v>
          </cell>
          <cell r="K59">
            <v>-3055506</v>
          </cell>
          <cell r="L59">
            <v>-3365774</v>
          </cell>
          <cell r="M59">
            <v>-3616425</v>
          </cell>
          <cell r="N59">
            <v>-4225934</v>
          </cell>
        </row>
        <row r="60">
          <cell r="A60">
            <v>36</v>
          </cell>
          <cell r="B60" t="str">
            <v>All Hydro One Flask</v>
          </cell>
          <cell r="C60">
            <v>413595</v>
          </cell>
          <cell r="D60">
            <v>710814</v>
          </cell>
          <cell r="E60">
            <v>1351837</v>
          </cell>
          <cell r="F60">
            <v>1623733</v>
          </cell>
          <cell r="G60">
            <v>1878761</v>
          </cell>
          <cell r="H60">
            <v>3154550</v>
          </cell>
          <cell r="I60">
            <v>3418915</v>
          </cell>
          <cell r="J60">
            <v>3621299</v>
          </cell>
          <cell r="K60">
            <v>4021451</v>
          </cell>
          <cell r="L60">
            <v>4228811</v>
          </cell>
          <cell r="M60">
            <v>4864150</v>
          </cell>
          <cell r="N60">
            <v>5965694</v>
          </cell>
        </row>
        <row r="61">
          <cell r="A61">
            <v>37</v>
          </cell>
          <cell r="B61" t="str">
            <v>Pension Plan Charge Through</v>
          </cell>
          <cell r="C61">
            <v>0</v>
          </cell>
          <cell r="D61">
            <v>0</v>
          </cell>
          <cell r="E61">
            <v>0</v>
          </cell>
          <cell r="F61">
            <v>0</v>
          </cell>
          <cell r="G61">
            <v>0</v>
          </cell>
          <cell r="H61">
            <v>-8795</v>
          </cell>
          <cell r="I61">
            <v>682</v>
          </cell>
          <cell r="J61">
            <v>3354</v>
          </cell>
          <cell r="K61">
            <v>-2067</v>
          </cell>
          <cell r="L61">
            <v>0</v>
          </cell>
          <cell r="M61">
            <v>0</v>
          </cell>
          <cell r="N61">
            <v>0</v>
          </cell>
        </row>
        <row r="62">
          <cell r="A62">
            <v>38</v>
          </cell>
          <cell r="B62" t="str">
            <v>Hydro One Executive</v>
          </cell>
          <cell r="C62">
            <v>0</v>
          </cell>
          <cell r="D62">
            <v>4041</v>
          </cell>
          <cell r="E62">
            <v>-74</v>
          </cell>
          <cell r="F62">
            <v>3679</v>
          </cell>
          <cell r="G62">
            <v>3679</v>
          </cell>
          <cell r="H62">
            <v>3679</v>
          </cell>
          <cell r="I62">
            <v>3679</v>
          </cell>
          <cell r="J62">
            <v>3679</v>
          </cell>
          <cell r="K62">
            <v>3679</v>
          </cell>
          <cell r="L62">
            <v>8969</v>
          </cell>
          <cell r="M62">
            <v>3679</v>
          </cell>
          <cell r="N62">
            <v>0</v>
          </cell>
        </row>
        <row r="63">
          <cell r="A63">
            <v>39</v>
          </cell>
          <cell r="B63" t="str">
            <v>HOI Treasury</v>
          </cell>
          <cell r="C63">
            <v>0</v>
          </cell>
          <cell r="D63">
            <v>0</v>
          </cell>
          <cell r="E63">
            <v>0</v>
          </cell>
          <cell r="F63">
            <v>0</v>
          </cell>
          <cell r="G63">
            <v>-5758</v>
          </cell>
          <cell r="H63">
            <v>0</v>
          </cell>
          <cell r="I63">
            <v>0</v>
          </cell>
          <cell r="J63">
            <v>-1079</v>
          </cell>
          <cell r="K63">
            <v>0</v>
          </cell>
          <cell r="L63">
            <v>0</v>
          </cell>
          <cell r="M63">
            <v>0</v>
          </cell>
          <cell r="N63">
            <v>0</v>
          </cell>
        </row>
        <row r="64">
          <cell r="A64">
            <v>40</v>
          </cell>
          <cell r="B64" t="str">
            <v>HOI General Counsel and Secr</v>
          </cell>
          <cell r="C64">
            <v>91261</v>
          </cell>
          <cell r="D64">
            <v>149030</v>
          </cell>
          <cell r="E64">
            <v>388972</v>
          </cell>
          <cell r="F64">
            <v>425949</v>
          </cell>
          <cell r="G64">
            <v>480025</v>
          </cell>
          <cell r="H64">
            <v>1381582</v>
          </cell>
          <cell r="I64">
            <v>1448754</v>
          </cell>
          <cell r="J64">
            <v>1485949</v>
          </cell>
          <cell r="K64">
            <v>1553980</v>
          </cell>
          <cell r="L64">
            <v>1589646</v>
          </cell>
          <cell r="M64">
            <v>1650628</v>
          </cell>
          <cell r="N64">
            <v>1886953</v>
          </cell>
        </row>
        <row r="65">
          <cell r="A65">
            <v>41</v>
          </cell>
          <cell r="B65" t="str">
            <v>Hydro One Chair</v>
          </cell>
          <cell r="C65">
            <v>-4169</v>
          </cell>
          <cell r="D65">
            <v>-1779</v>
          </cell>
          <cell r="E65">
            <v>45382</v>
          </cell>
          <cell r="F65">
            <v>64803</v>
          </cell>
          <cell r="G65">
            <v>88276</v>
          </cell>
          <cell r="H65">
            <v>111562</v>
          </cell>
          <cell r="I65">
            <v>133169</v>
          </cell>
          <cell r="J65">
            <v>153109</v>
          </cell>
          <cell r="K65">
            <v>175296</v>
          </cell>
          <cell r="L65">
            <v>195902</v>
          </cell>
          <cell r="M65">
            <v>215693</v>
          </cell>
          <cell r="N65">
            <v>241014</v>
          </cell>
        </row>
        <row r="66">
          <cell r="A66">
            <v>42</v>
          </cell>
          <cell r="B66" t="str">
            <v>Hydro One Holding Finance</v>
          </cell>
          <cell r="C66">
            <v>96942</v>
          </cell>
          <cell r="D66">
            <v>151651</v>
          </cell>
          <cell r="E66">
            <v>253042</v>
          </cell>
          <cell r="F66">
            <v>322834</v>
          </cell>
          <cell r="G66">
            <v>363367</v>
          </cell>
          <cell r="H66">
            <v>466391</v>
          </cell>
          <cell r="I66">
            <v>503687</v>
          </cell>
          <cell r="J66">
            <v>536287</v>
          </cell>
          <cell r="K66">
            <v>630455</v>
          </cell>
          <cell r="L66">
            <v>663054</v>
          </cell>
          <cell r="M66">
            <v>761652</v>
          </cell>
          <cell r="N66">
            <v>886761</v>
          </cell>
        </row>
        <row r="67">
          <cell r="A67">
            <v>43</v>
          </cell>
          <cell r="B67" t="str">
            <v>President and CEO Office</v>
          </cell>
          <cell r="C67">
            <v>229561</v>
          </cell>
          <cell r="D67">
            <v>407870</v>
          </cell>
          <cell r="E67">
            <v>664515</v>
          </cell>
          <cell r="F67">
            <v>806470</v>
          </cell>
          <cell r="G67">
            <v>949172</v>
          </cell>
          <cell r="H67">
            <v>1200131</v>
          </cell>
          <cell r="I67">
            <v>1328944</v>
          </cell>
          <cell r="J67">
            <v>1440000</v>
          </cell>
          <cell r="K67">
            <v>1660108</v>
          </cell>
          <cell r="L67">
            <v>1771241</v>
          </cell>
          <cell r="M67">
            <v>2232498</v>
          </cell>
          <cell r="N67">
            <v>2950966</v>
          </cell>
        </row>
        <row r="73">
          <cell r="A73">
            <v>2</v>
          </cell>
          <cell r="B73" t="str">
            <v>LBSS_STD</v>
          </cell>
          <cell r="C73">
            <v>0</v>
          </cell>
          <cell r="D73">
            <v>0</v>
          </cell>
          <cell r="E73">
            <v>0</v>
          </cell>
          <cell r="F73">
            <v>0</v>
          </cell>
          <cell r="G73">
            <v>0</v>
          </cell>
          <cell r="H73">
            <v>636214</v>
          </cell>
          <cell r="I73">
            <v>773456</v>
          </cell>
          <cell r="J73">
            <v>843720</v>
          </cell>
          <cell r="K73">
            <v>940518</v>
          </cell>
          <cell r="L73">
            <v>1050208</v>
          </cell>
          <cell r="M73">
            <v>1123244</v>
          </cell>
          <cell r="N73">
            <v>1536929</v>
          </cell>
        </row>
        <row r="74">
          <cell r="A74">
            <v>20</v>
          </cell>
          <cell r="B74" t="str">
            <v>Strategic Planning Bus Develop</v>
          </cell>
          <cell r="C74">
            <v>235119</v>
          </cell>
          <cell r="D74">
            <v>441613</v>
          </cell>
          <cell r="E74">
            <v>608691</v>
          </cell>
          <cell r="F74">
            <v>781832</v>
          </cell>
          <cell r="G74">
            <v>953550</v>
          </cell>
          <cell r="H74">
            <v>1144209</v>
          </cell>
          <cell r="I74">
            <v>1327190</v>
          </cell>
          <cell r="J74">
            <v>1522054</v>
          </cell>
          <cell r="K74">
            <v>1733153</v>
          </cell>
          <cell r="L74">
            <v>1922169</v>
          </cell>
          <cell r="M74">
            <v>2105797</v>
          </cell>
          <cell r="N74">
            <v>2463399</v>
          </cell>
        </row>
        <row r="75">
          <cell r="A75">
            <v>19</v>
          </cell>
          <cell r="B75" t="str">
            <v>Land Bldgs Services Security</v>
          </cell>
          <cell r="C75">
            <v>2394625</v>
          </cell>
          <cell r="D75">
            <v>5721104</v>
          </cell>
          <cell r="E75">
            <v>9375686</v>
          </cell>
          <cell r="F75">
            <v>11921831</v>
          </cell>
          <cell r="G75">
            <v>14794035</v>
          </cell>
          <cell r="H75">
            <v>19572470</v>
          </cell>
          <cell r="I75">
            <v>23220423</v>
          </cell>
          <cell r="J75">
            <v>24761868</v>
          </cell>
          <cell r="K75">
            <v>28019595</v>
          </cell>
          <cell r="L75">
            <v>30643775</v>
          </cell>
          <cell r="M75">
            <v>34310727</v>
          </cell>
          <cell r="N75">
            <v>38356360</v>
          </cell>
        </row>
        <row r="76">
          <cell r="B76" t="str">
            <v>Calculated Values</v>
          </cell>
        </row>
        <row r="78">
          <cell r="A78" t="str">
            <v>21N</v>
          </cell>
          <cell r="B78" t="str">
            <v>Total Networks Executive Office</v>
          </cell>
          <cell r="C78">
            <v>398958</v>
          </cell>
          <cell r="D78">
            <v>830218</v>
          </cell>
          <cell r="E78">
            <v>1486717</v>
          </cell>
          <cell r="F78">
            <v>2038216</v>
          </cell>
          <cell r="G78">
            <v>3004420</v>
          </cell>
          <cell r="H78">
            <v>3716064</v>
          </cell>
          <cell r="I78">
            <v>4263559</v>
          </cell>
          <cell r="J78">
            <v>4853338</v>
          </cell>
          <cell r="K78">
            <v>5485556</v>
          </cell>
          <cell r="L78">
            <v>6119416</v>
          </cell>
          <cell r="M78">
            <v>6535097</v>
          </cell>
          <cell r="N78">
            <v>7553759</v>
          </cell>
        </row>
        <row r="79">
          <cell r="A79" t="str">
            <v>A2</v>
          </cell>
          <cell r="B79" t="str">
            <v>CF&amp;S Cost Allocation Budget Adj  ????</v>
          </cell>
          <cell r="C79">
            <v>0</v>
          </cell>
          <cell r="D79">
            <v>0</v>
          </cell>
          <cell r="E79">
            <v>0</v>
          </cell>
          <cell r="F79">
            <v>0</v>
          </cell>
          <cell r="G79">
            <v>0</v>
          </cell>
          <cell r="H79">
            <v>0</v>
          </cell>
          <cell r="I79">
            <v>0</v>
          </cell>
          <cell r="J79">
            <v>0</v>
          </cell>
          <cell r="K79">
            <v>0</v>
          </cell>
          <cell r="L79">
            <v>0</v>
          </cell>
          <cell r="M79">
            <v>0</v>
          </cell>
          <cell r="N79">
            <v>0</v>
          </cell>
        </row>
        <row r="80">
          <cell r="A80">
            <v>1</v>
          </cell>
          <cell r="B80" t="str">
            <v>Info Management Std &amp; OGCCIT P&amp;Ps</v>
          </cell>
          <cell r="C80" t="e">
            <v>#REF!</v>
          </cell>
          <cell r="D80" t="e">
            <v>#REF!</v>
          </cell>
          <cell r="E80" t="e">
            <v>#REF!</v>
          </cell>
          <cell r="F80" t="e">
            <v>#REF!</v>
          </cell>
          <cell r="G80" t="e">
            <v>#REF!</v>
          </cell>
          <cell r="H80" t="e">
            <v>#REF!</v>
          </cell>
          <cell r="I80" t="e">
            <v>#REF!</v>
          </cell>
          <cell r="J80" t="e">
            <v>#REF!</v>
          </cell>
          <cell r="K80" t="e">
            <v>#REF!</v>
          </cell>
          <cell r="L80" t="e">
            <v>#REF!</v>
          </cell>
          <cell r="M80" t="e">
            <v>#REF!</v>
          </cell>
          <cell r="N80" t="e">
            <v>#REF!</v>
          </cell>
        </row>
      </sheetData>
      <sheetData sheetId="15" refreshError="1">
        <row r="8">
          <cell r="B8" t="e">
            <v>#REF!</v>
          </cell>
          <cell r="C8" t="str">
            <v>Jan</v>
          </cell>
          <cell r="D8" t="str">
            <v>Feb</v>
          </cell>
          <cell r="E8" t="str">
            <v>Mar</v>
          </cell>
          <cell r="F8" t="str">
            <v>Apr</v>
          </cell>
          <cell r="G8" t="str">
            <v>May</v>
          </cell>
          <cell r="H8" t="str">
            <v>Jun</v>
          </cell>
          <cell r="I8" t="str">
            <v>Jul</v>
          </cell>
          <cell r="J8" t="str">
            <v>Aug</v>
          </cell>
          <cell r="K8" t="str">
            <v>Sep</v>
          </cell>
          <cell r="L8" t="str">
            <v>Oct</v>
          </cell>
          <cell r="M8" t="str">
            <v>Nov</v>
          </cell>
          <cell r="N8" t="str">
            <v>Dec</v>
          </cell>
        </row>
        <row r="9">
          <cell r="B9" t="str">
            <v>210-TRANSMISSION BUSINESS</v>
          </cell>
          <cell r="C9">
            <v>8657615</v>
          </cell>
          <cell r="D9">
            <v>17033180</v>
          </cell>
          <cell r="E9">
            <v>23707304</v>
          </cell>
          <cell r="F9">
            <v>28832745</v>
          </cell>
          <cell r="G9">
            <v>36172285</v>
          </cell>
          <cell r="H9">
            <v>71187587</v>
          </cell>
          <cell r="I9">
            <v>83741486</v>
          </cell>
          <cell r="J9">
            <v>93788386</v>
          </cell>
          <cell r="K9">
            <v>103047079</v>
          </cell>
          <cell r="L9">
            <v>110635973</v>
          </cell>
          <cell r="M9">
            <v>119753842</v>
          </cell>
          <cell r="N9">
            <v>127515012</v>
          </cell>
        </row>
        <row r="10">
          <cell r="B10" t="str">
            <v>CAPTL-Capital</v>
          </cell>
          <cell r="C10">
            <v>0</v>
          </cell>
          <cell r="D10">
            <v>0</v>
          </cell>
          <cell r="E10">
            <v>0</v>
          </cell>
          <cell r="F10">
            <v>0</v>
          </cell>
          <cell r="G10">
            <v>0</v>
          </cell>
          <cell r="H10">
            <v>12335185</v>
          </cell>
          <cell r="I10">
            <v>13454885</v>
          </cell>
          <cell r="J10">
            <v>15229078</v>
          </cell>
          <cell r="K10">
            <v>16475089</v>
          </cell>
          <cell r="L10">
            <v>17180787</v>
          </cell>
          <cell r="M10">
            <v>16441938</v>
          </cell>
          <cell r="N10">
            <v>18442537</v>
          </cell>
        </row>
        <row r="11">
          <cell r="A11" t="str">
            <v>*119N</v>
          </cell>
          <cell r="B11" t="str">
            <v>10185 - Real Time Data Server Sys</v>
          </cell>
          <cell r="H11">
            <v>5977</v>
          </cell>
          <cell r="I11">
            <v>5977</v>
          </cell>
          <cell r="J11">
            <v>5977</v>
          </cell>
          <cell r="K11">
            <v>5977</v>
          </cell>
          <cell r="L11">
            <v>5977</v>
          </cell>
          <cell r="M11">
            <v>5977</v>
          </cell>
          <cell r="N11">
            <v>5977</v>
          </cell>
        </row>
        <row r="12">
          <cell r="A12" t="str">
            <v>*119N</v>
          </cell>
          <cell r="B12" t="str">
            <v>11161 - Post 9/11 Security Enhanc</v>
          </cell>
          <cell r="H12">
            <v>478015</v>
          </cell>
          <cell r="I12">
            <v>480418</v>
          </cell>
          <cell r="J12">
            <v>482044</v>
          </cell>
          <cell r="K12">
            <v>489137</v>
          </cell>
          <cell r="L12">
            <v>498822</v>
          </cell>
          <cell r="M12">
            <v>500809</v>
          </cell>
          <cell r="N12">
            <v>501546</v>
          </cell>
        </row>
        <row r="13">
          <cell r="A13" t="str">
            <v>*119N</v>
          </cell>
          <cell r="B13" t="str">
            <v>11310 - Move Operating Diagrams o</v>
          </cell>
          <cell r="H13">
            <v>159106</v>
          </cell>
          <cell r="I13">
            <v>161301</v>
          </cell>
          <cell r="J13">
            <v>163495</v>
          </cell>
          <cell r="K13">
            <v>165690</v>
          </cell>
          <cell r="L13">
            <v>167878</v>
          </cell>
          <cell r="M13">
            <v>167878</v>
          </cell>
          <cell r="N13">
            <v>167878</v>
          </cell>
        </row>
        <row r="14">
          <cell r="A14" t="str">
            <v>*119N</v>
          </cell>
          <cell r="B14" t="str">
            <v>11379 - Training Simulator Phase</v>
          </cell>
          <cell r="H14">
            <v>239429</v>
          </cell>
          <cell r="I14">
            <v>253093</v>
          </cell>
          <cell r="J14">
            <v>262926</v>
          </cell>
          <cell r="K14">
            <v>445910</v>
          </cell>
          <cell r="L14">
            <v>464661</v>
          </cell>
          <cell r="M14">
            <v>478759</v>
          </cell>
          <cell r="N14">
            <v>493140</v>
          </cell>
        </row>
        <row r="15">
          <cell r="A15" t="str">
            <v>*119N</v>
          </cell>
          <cell r="B15" t="str">
            <v>12131 - ENHANCED O/H CONDUCTOR MONITOR</v>
          </cell>
          <cell r="H15">
            <v>0</v>
          </cell>
          <cell r="I15">
            <v>0</v>
          </cell>
          <cell r="J15">
            <v>0</v>
          </cell>
          <cell r="K15">
            <v>0</v>
          </cell>
          <cell r="L15">
            <v>0</v>
          </cell>
          <cell r="M15">
            <v>0</v>
          </cell>
          <cell r="N15">
            <v>0</v>
          </cell>
        </row>
        <row r="16">
          <cell r="A16" t="str">
            <v>*119N</v>
          </cell>
          <cell r="B16" t="str">
            <v>8045 - TOC Operator Training Sim</v>
          </cell>
          <cell r="H16">
            <v>66593</v>
          </cell>
          <cell r="I16">
            <v>66593</v>
          </cell>
          <cell r="J16">
            <v>66593</v>
          </cell>
          <cell r="K16">
            <v>66593</v>
          </cell>
          <cell r="L16">
            <v>66593</v>
          </cell>
          <cell r="M16">
            <v>66593</v>
          </cell>
          <cell r="N16">
            <v>66593</v>
          </cell>
        </row>
        <row r="17">
          <cell r="A17" t="str">
            <v>*119N</v>
          </cell>
          <cell r="B17" t="str">
            <v>8335 - ITOF</v>
          </cell>
          <cell r="H17">
            <v>11300377</v>
          </cell>
          <cell r="I17">
            <v>12304769</v>
          </cell>
          <cell r="J17">
            <v>14051597</v>
          </cell>
          <cell r="K17">
            <v>15038862</v>
          </cell>
          <cell r="L17">
            <v>15683686</v>
          </cell>
          <cell r="M17">
            <v>14809310</v>
          </cell>
          <cell r="N17">
            <v>16687346</v>
          </cell>
        </row>
        <row r="18">
          <cell r="A18" t="str">
            <v>*119N</v>
          </cell>
          <cell r="B18" t="str">
            <v>8882 - TOMC NMS Tools Enhancemen</v>
          </cell>
          <cell r="H18">
            <v>82099</v>
          </cell>
          <cell r="I18">
            <v>177891</v>
          </cell>
          <cell r="J18">
            <v>187421</v>
          </cell>
          <cell r="K18">
            <v>216757</v>
          </cell>
          <cell r="L18">
            <v>227421</v>
          </cell>
          <cell r="M18">
            <v>274490</v>
          </cell>
          <cell r="N18">
            <v>283499</v>
          </cell>
        </row>
        <row r="19">
          <cell r="B19" t="str">
            <v>NONE - NONE</v>
          </cell>
          <cell r="C19">
            <v>0</v>
          </cell>
          <cell r="D19">
            <v>0</v>
          </cell>
          <cell r="E19">
            <v>0</v>
          </cell>
          <cell r="F19">
            <v>0</v>
          </cell>
          <cell r="G19">
            <v>0</v>
          </cell>
          <cell r="H19">
            <v>362</v>
          </cell>
          <cell r="I19">
            <v>1617</v>
          </cell>
          <cell r="J19">
            <v>5798</v>
          </cell>
          <cell r="K19">
            <v>42935</v>
          </cell>
          <cell r="L19">
            <v>62521</v>
          </cell>
          <cell r="M19">
            <v>134405</v>
          </cell>
          <cell r="N19">
            <v>232839</v>
          </cell>
        </row>
        <row r="20">
          <cell r="B20" t="str">
            <v>T200022058 - NONE</v>
          </cell>
          <cell r="H20">
            <v>3227</v>
          </cell>
          <cell r="I20">
            <v>3227</v>
          </cell>
          <cell r="J20">
            <v>3227</v>
          </cell>
          <cell r="K20">
            <v>3227</v>
          </cell>
          <cell r="L20">
            <v>3227</v>
          </cell>
          <cell r="M20">
            <v>3227</v>
          </cell>
          <cell r="N20">
            <v>3227</v>
          </cell>
        </row>
        <row r="21">
          <cell r="B21" t="str">
            <v>OMA-Nonbillable project</v>
          </cell>
          <cell r="C21">
            <v>2842958</v>
          </cell>
          <cell r="D21">
            <v>5390773</v>
          </cell>
          <cell r="E21">
            <v>6262183</v>
          </cell>
          <cell r="F21">
            <v>8748968</v>
          </cell>
          <cell r="G21">
            <v>10997412</v>
          </cell>
          <cell r="H21">
            <v>20624652</v>
          </cell>
          <cell r="I21">
            <v>21714086</v>
          </cell>
          <cell r="J21">
            <v>23570026</v>
          </cell>
          <cell r="K21">
            <v>22808661</v>
          </cell>
          <cell r="L21">
            <v>24343228</v>
          </cell>
          <cell r="M21">
            <v>27667588</v>
          </cell>
          <cell r="N21">
            <v>29231872</v>
          </cell>
        </row>
        <row r="22">
          <cell r="A22" t="str">
            <v>*108</v>
          </cell>
          <cell r="B22" t="str">
            <v>11517 - SURVEY&amp;REGIS OF TS LANDS</v>
          </cell>
          <cell r="C22">
            <v>27616</v>
          </cell>
          <cell r="D22">
            <v>1610</v>
          </cell>
          <cell r="E22">
            <v>170046</v>
          </cell>
          <cell r="F22">
            <v>217406</v>
          </cell>
          <cell r="G22">
            <v>376846</v>
          </cell>
          <cell r="H22">
            <v>398793</v>
          </cell>
          <cell r="I22">
            <v>409459</v>
          </cell>
          <cell r="J22">
            <v>432941</v>
          </cell>
          <cell r="K22">
            <v>646457</v>
          </cell>
          <cell r="L22">
            <v>506406</v>
          </cell>
          <cell r="M22">
            <v>544055</v>
          </cell>
          <cell r="N22">
            <v>539055</v>
          </cell>
        </row>
        <row r="23">
          <cell r="B23" t="str">
            <v>11773 - 2004 Operating Facilities Supp</v>
          </cell>
          <cell r="H23">
            <v>30171</v>
          </cell>
          <cell r="I23">
            <v>-783140</v>
          </cell>
          <cell r="J23">
            <v>-755423</v>
          </cell>
          <cell r="K23">
            <v>1196</v>
          </cell>
          <cell r="L23">
            <v>1196</v>
          </cell>
          <cell r="M23">
            <v>1196</v>
          </cell>
          <cell r="N23">
            <v>0</v>
          </cell>
        </row>
        <row r="24">
          <cell r="A24" t="str">
            <v>*108</v>
          </cell>
          <cell r="B24" t="str">
            <v>12252 - Facility Mgmt of Trnsfrmr Stn</v>
          </cell>
          <cell r="C24">
            <v>0</v>
          </cell>
          <cell r="D24">
            <v>0</v>
          </cell>
          <cell r="E24">
            <v>0</v>
          </cell>
          <cell r="F24">
            <v>0</v>
          </cell>
          <cell r="G24">
            <v>0</v>
          </cell>
          <cell r="H24">
            <v>0</v>
          </cell>
          <cell r="I24">
            <v>0</v>
          </cell>
          <cell r="J24">
            <v>0</v>
          </cell>
          <cell r="K24">
            <v>0</v>
          </cell>
          <cell r="L24">
            <v>482</v>
          </cell>
          <cell r="M24">
            <v>3801</v>
          </cell>
          <cell r="N24">
            <v>79022</v>
          </cell>
        </row>
        <row r="25">
          <cell r="A25" t="str">
            <v>*101</v>
          </cell>
          <cell r="B25" t="str">
            <v>80041 - ETS Tx Project Charges</v>
          </cell>
          <cell r="C25">
            <v>2090722</v>
          </cell>
          <cell r="D25">
            <v>3911806</v>
          </cell>
          <cell r="E25">
            <v>5862082</v>
          </cell>
          <cell r="F25">
            <v>8172358</v>
          </cell>
          <cell r="G25">
            <v>10162634</v>
          </cell>
          <cell r="H25">
            <v>12172910</v>
          </cell>
          <cell r="I25">
            <v>13663186</v>
          </cell>
          <cell r="J25">
            <v>15613462</v>
          </cell>
          <cell r="K25">
            <v>17599433</v>
          </cell>
          <cell r="L25">
            <v>19601973</v>
          </cell>
          <cell r="M25">
            <v>21789774</v>
          </cell>
          <cell r="N25">
            <v>24451643</v>
          </cell>
        </row>
        <row r="26">
          <cell r="A26">
            <v>105</v>
          </cell>
          <cell r="B26" t="str">
            <v>80054 - Corp Level Adj Tx</v>
          </cell>
          <cell r="C26">
            <v>666000</v>
          </cell>
          <cell r="D26">
            <v>1332000</v>
          </cell>
          <cell r="E26">
            <v>-1334</v>
          </cell>
          <cell r="F26">
            <v>-1334</v>
          </cell>
          <cell r="G26">
            <v>-1334</v>
          </cell>
          <cell r="H26">
            <v>7998666</v>
          </cell>
          <cell r="I26">
            <v>7998666</v>
          </cell>
          <cell r="J26">
            <v>7998666</v>
          </cell>
          <cell r="K26">
            <v>4356653</v>
          </cell>
          <cell r="L26">
            <v>4356653</v>
          </cell>
          <cell r="M26">
            <v>4356653</v>
          </cell>
          <cell r="N26">
            <v>4976653</v>
          </cell>
        </row>
        <row r="27">
          <cell r="A27" t="str">
            <v>*101</v>
          </cell>
          <cell r="B27" t="str">
            <v>80060 - Market ready sustainment (Tx)</v>
          </cell>
          <cell r="C27">
            <v>88245</v>
          </cell>
          <cell r="D27">
            <v>176489</v>
          </cell>
          <cell r="E27">
            <v>264734</v>
          </cell>
          <cell r="F27">
            <v>393883</v>
          </cell>
          <cell r="G27">
            <v>492611</v>
          </cell>
          <cell r="H27">
            <v>587439</v>
          </cell>
          <cell r="I27">
            <v>1277943</v>
          </cell>
          <cell r="J27">
            <v>1286246</v>
          </cell>
          <cell r="K27">
            <v>1222379</v>
          </cell>
          <cell r="L27">
            <v>1455624</v>
          </cell>
          <cell r="M27">
            <v>1583868</v>
          </cell>
          <cell r="N27">
            <v>1032113</v>
          </cell>
        </row>
        <row r="28">
          <cell r="A28">
            <v>103</v>
          </cell>
          <cell r="B28" t="str">
            <v>80064 - Env Prov Credits - CF&amp;S (Tx)</v>
          </cell>
          <cell r="C28">
            <v>-29625</v>
          </cell>
          <cell r="D28">
            <v>-31132</v>
          </cell>
          <cell r="E28">
            <v>-33344</v>
          </cell>
          <cell r="F28">
            <v>-33344</v>
          </cell>
          <cell r="G28">
            <v>-33344</v>
          </cell>
          <cell r="H28">
            <v>-572856</v>
          </cell>
          <cell r="I28">
            <v>-916252</v>
          </cell>
          <cell r="J28">
            <v>-1078990</v>
          </cell>
          <cell r="K28">
            <v>-1206495</v>
          </cell>
          <cell r="L28">
            <v>-1778295</v>
          </cell>
          <cell r="M28">
            <v>-1978390</v>
          </cell>
          <cell r="N28">
            <v>-1970589</v>
          </cell>
        </row>
        <row r="29">
          <cell r="B29" t="str">
            <v>80079 - TX DAMAGE CLAIMS</v>
          </cell>
          <cell r="K29">
            <v>0</v>
          </cell>
          <cell r="L29">
            <v>0</v>
          </cell>
          <cell r="M29">
            <v>0</v>
          </cell>
          <cell r="N29">
            <v>0</v>
          </cell>
        </row>
        <row r="30">
          <cell r="A30" t="str">
            <v>*101N</v>
          </cell>
          <cell r="B30" t="str">
            <v>8335 - ITOF</v>
          </cell>
          <cell r="H30">
            <v>9529</v>
          </cell>
          <cell r="I30">
            <v>0</v>
          </cell>
          <cell r="J30">
            <v>0</v>
          </cell>
          <cell r="K30">
            <v>86927</v>
          </cell>
          <cell r="L30">
            <v>91860</v>
          </cell>
          <cell r="M30">
            <v>1254716</v>
          </cell>
          <cell r="N30">
            <v>0</v>
          </cell>
        </row>
        <row r="31">
          <cell r="B31" t="str">
            <v>NONE - NONE</v>
          </cell>
          <cell r="K31">
            <v>102111</v>
          </cell>
          <cell r="L31">
            <v>107328</v>
          </cell>
          <cell r="M31">
            <v>111913</v>
          </cell>
          <cell r="N31">
            <v>123975</v>
          </cell>
        </row>
        <row r="32">
          <cell r="B32" t="str">
            <v>ASSET_MGMT</v>
          </cell>
          <cell r="K32">
            <v>96699</v>
          </cell>
          <cell r="L32">
            <v>101558</v>
          </cell>
          <cell r="M32">
            <v>105686</v>
          </cell>
          <cell r="N32">
            <v>115223</v>
          </cell>
        </row>
        <row r="33">
          <cell r="A33">
            <v>119</v>
          </cell>
          <cell r="B33" t="str">
            <v>CORPORATE #211 OGCC</v>
          </cell>
          <cell r="K33">
            <v>5412</v>
          </cell>
          <cell r="L33">
            <v>5771</v>
          </cell>
          <cell r="M33">
            <v>6227</v>
          </cell>
          <cell r="N33">
            <v>8752</v>
          </cell>
        </row>
        <row r="34">
          <cell r="B34" t="str">
            <v>OMASP-OMA SERVICE PROVIDER</v>
          </cell>
          <cell r="H34">
            <v>1983289</v>
          </cell>
          <cell r="I34">
            <v>64224</v>
          </cell>
          <cell r="J34">
            <v>73124</v>
          </cell>
          <cell r="K34">
            <v>2787710</v>
          </cell>
          <cell r="L34">
            <v>2174860</v>
          </cell>
          <cell r="M34">
            <v>2744567</v>
          </cell>
          <cell r="N34">
            <v>3555172</v>
          </cell>
        </row>
        <row r="35">
          <cell r="A35" t="str">
            <v>*101N</v>
          </cell>
          <cell r="B35" t="str">
            <v>12363 - 2005 OPERATING FACILITIES</v>
          </cell>
          <cell r="H35">
            <v>1983289</v>
          </cell>
          <cell r="I35">
            <v>2146275</v>
          </cell>
          <cell r="J35">
            <v>601049</v>
          </cell>
          <cell r="K35">
            <v>2787710</v>
          </cell>
          <cell r="L35">
            <v>2174860</v>
          </cell>
          <cell r="M35">
            <v>2744567</v>
          </cell>
          <cell r="N35">
            <v>3555172</v>
          </cell>
        </row>
        <row r="36">
          <cell r="B36" t="str">
            <v>RECIB-Intra Business Billing Project</v>
          </cell>
          <cell r="H36">
            <v>6016200</v>
          </cell>
          <cell r="I36">
            <v>2146275</v>
          </cell>
          <cell r="J36">
            <v>601049</v>
          </cell>
          <cell r="K36">
            <v>8152312</v>
          </cell>
          <cell r="L36">
            <v>8315207</v>
          </cell>
          <cell r="M36">
            <v>7650882</v>
          </cell>
          <cell r="N36">
            <v>8211694</v>
          </cell>
        </row>
        <row r="37">
          <cell r="B37" t="str">
            <v>RTXMB-Ext Rev for Small Transm Work</v>
          </cell>
          <cell r="F37">
            <v>-3185005</v>
          </cell>
          <cell r="G37">
            <v>-3957890</v>
          </cell>
          <cell r="H37">
            <v>-4695656</v>
          </cell>
          <cell r="I37">
            <v>0</v>
          </cell>
          <cell r="J37">
            <v>0</v>
          </cell>
          <cell r="K37">
            <v>0</v>
          </cell>
          <cell r="L37">
            <v>0</v>
          </cell>
          <cell r="M37">
            <v>0</v>
          </cell>
          <cell r="N37">
            <v>0</v>
          </cell>
        </row>
        <row r="38">
          <cell r="A38">
            <v>110</v>
          </cell>
          <cell r="B38" t="str">
            <v>TAXES-Payments In Lieu Of Taxes</v>
          </cell>
          <cell r="C38">
            <v>5814658</v>
          </cell>
          <cell r="D38">
            <v>11642407</v>
          </cell>
          <cell r="E38">
            <v>17445121</v>
          </cell>
          <cell r="F38">
            <v>23268781</v>
          </cell>
          <cell r="G38">
            <v>29132763</v>
          </cell>
          <cell r="H38">
            <v>34923916</v>
          </cell>
          <cell r="I38">
            <v>40745865</v>
          </cell>
          <cell r="J38">
            <v>46616649</v>
          </cell>
          <cell r="K38">
            <v>52823308</v>
          </cell>
          <cell r="L38">
            <v>58621892</v>
          </cell>
          <cell r="M38">
            <v>65248866</v>
          </cell>
          <cell r="N38">
            <v>68073738</v>
          </cell>
        </row>
        <row r="39">
          <cell r="B39" t="str">
            <v>80000 - Access Rights Payments (Tx)</v>
          </cell>
          <cell r="C39">
            <v>58169</v>
          </cell>
          <cell r="D39">
            <v>78234</v>
          </cell>
          <cell r="E39">
            <v>99106</v>
          </cell>
          <cell r="F39">
            <v>140924</v>
          </cell>
          <cell r="G39">
            <v>166180</v>
          </cell>
          <cell r="H39">
            <v>175291</v>
          </cell>
          <cell r="I39">
            <v>201649</v>
          </cell>
          <cell r="J39">
            <v>212546</v>
          </cell>
          <cell r="K39">
            <v>393839</v>
          </cell>
          <cell r="L39">
            <v>399864</v>
          </cell>
          <cell r="M39">
            <v>1184996</v>
          </cell>
          <cell r="N39">
            <v>1732570</v>
          </cell>
        </row>
        <row r="40">
          <cell r="B40" t="str">
            <v>80001 - First nations payments (Tx)</v>
          </cell>
          <cell r="C40">
            <v>-35511</v>
          </cell>
          <cell r="D40">
            <v>489</v>
          </cell>
          <cell r="E40">
            <v>489</v>
          </cell>
          <cell r="F40">
            <v>489</v>
          </cell>
          <cell r="G40">
            <v>57373</v>
          </cell>
          <cell r="H40">
            <v>57573</v>
          </cell>
          <cell r="I40">
            <v>71323</v>
          </cell>
          <cell r="J40">
            <v>149367</v>
          </cell>
          <cell r="K40">
            <v>392890</v>
          </cell>
          <cell r="L40">
            <v>403608</v>
          </cell>
          <cell r="M40">
            <v>463608</v>
          </cell>
          <cell r="N40">
            <v>523480</v>
          </cell>
        </row>
        <row r="41">
          <cell r="B41" t="str">
            <v>80002 - Property Tax (Tx)</v>
          </cell>
          <cell r="C41">
            <v>5417000</v>
          </cell>
          <cell r="D41">
            <v>10813684</v>
          </cell>
          <cell r="E41">
            <v>16220526</v>
          </cell>
          <cell r="F41">
            <v>21627368</v>
          </cell>
          <cell r="G41">
            <v>27034210</v>
          </cell>
          <cell r="H41">
            <v>32441052</v>
          </cell>
          <cell r="I41">
            <v>37847894</v>
          </cell>
          <cell r="J41">
            <v>43254736</v>
          </cell>
          <cell r="K41">
            <v>48661578</v>
          </cell>
          <cell r="L41">
            <v>54068420</v>
          </cell>
          <cell r="M41">
            <v>59475262</v>
          </cell>
          <cell r="N41">
            <v>61317688</v>
          </cell>
        </row>
        <row r="42">
          <cell r="B42" t="str">
            <v>80003 - Indemnity Payments - Tx</v>
          </cell>
          <cell r="C42">
            <v>375000</v>
          </cell>
          <cell r="D42">
            <v>750000</v>
          </cell>
          <cell r="E42">
            <v>1125000</v>
          </cell>
          <cell r="F42">
            <v>1500000</v>
          </cell>
          <cell r="G42">
            <v>1875000</v>
          </cell>
          <cell r="H42">
            <v>2250000</v>
          </cell>
          <cell r="I42">
            <v>2625000</v>
          </cell>
          <cell r="J42">
            <v>3000000</v>
          </cell>
          <cell r="K42">
            <v>3375000</v>
          </cell>
          <cell r="L42">
            <v>3750000</v>
          </cell>
          <cell r="M42">
            <v>4125000</v>
          </cell>
          <cell r="N42">
            <v>4500000</v>
          </cell>
        </row>
        <row r="43">
          <cell r="B43" t="str">
            <v>220-DISTRIBUTION BUSINESS</v>
          </cell>
          <cell r="C43">
            <v>4426845</v>
          </cell>
          <cell r="D43">
            <v>8483117</v>
          </cell>
          <cell r="E43">
            <v>8544307</v>
          </cell>
          <cell r="F43">
            <v>11947134</v>
          </cell>
          <cell r="G43">
            <v>14738630</v>
          </cell>
          <cell r="H43">
            <v>18731432</v>
          </cell>
          <cell r="I43">
            <v>3004521</v>
          </cell>
          <cell r="J43">
            <v>3194600</v>
          </cell>
          <cell r="K43">
            <v>-5672967</v>
          </cell>
          <cell r="L43">
            <v>-5156086</v>
          </cell>
          <cell r="M43">
            <v>-4889681</v>
          </cell>
          <cell r="N43">
            <v>-4520982</v>
          </cell>
        </row>
        <row r="44">
          <cell r="A44" t="str">
            <v>120A</v>
          </cell>
          <cell r="B44" t="str">
            <v>CAPTL-Capital</v>
          </cell>
          <cell r="C44">
            <v>-8975</v>
          </cell>
          <cell r="D44">
            <v>-8657</v>
          </cell>
          <cell r="E44">
            <v>1012</v>
          </cell>
          <cell r="F44">
            <v>1444</v>
          </cell>
          <cell r="G44">
            <v>1815</v>
          </cell>
          <cell r="H44">
            <v>1015527</v>
          </cell>
          <cell r="I44">
            <v>1539426</v>
          </cell>
          <cell r="J44">
            <v>1690752</v>
          </cell>
          <cell r="K44">
            <v>1755788</v>
          </cell>
          <cell r="L44">
            <v>2025675</v>
          </cell>
          <cell r="M44">
            <v>2338349</v>
          </cell>
          <cell r="N44">
            <v>3188386</v>
          </cell>
        </row>
        <row r="45">
          <cell r="A45" t="str">
            <v>*120N</v>
          </cell>
          <cell r="B45" t="str">
            <v>10076 - Outage Response Managemen</v>
          </cell>
          <cell r="H45">
            <v>1013341</v>
          </cell>
          <cell r="I45">
            <v>1536878</v>
          </cell>
          <cell r="J45">
            <v>1618589</v>
          </cell>
          <cell r="K45">
            <v>1363611</v>
          </cell>
          <cell r="L45">
            <v>1421302</v>
          </cell>
          <cell r="M45">
            <v>1317772</v>
          </cell>
          <cell r="N45">
            <v>1387769</v>
          </cell>
        </row>
        <row r="46">
          <cell r="A46" t="str">
            <v>*120N</v>
          </cell>
          <cell r="B46" t="str">
            <v>11758 - Automatic Vehicle Locating (AV</v>
          </cell>
          <cell r="H46">
            <v>0</v>
          </cell>
          <cell r="I46">
            <v>0</v>
          </cell>
          <cell r="J46">
            <v>0</v>
          </cell>
          <cell r="K46">
            <v>0</v>
          </cell>
          <cell r="L46">
            <v>194750</v>
          </cell>
          <cell r="M46">
            <v>221140</v>
          </cell>
          <cell r="N46">
            <v>260460</v>
          </cell>
        </row>
        <row r="47">
          <cell r="A47" t="str">
            <v>*120N</v>
          </cell>
          <cell r="B47" t="str">
            <v>11837 - OUTAGE MGMT SYSTEM ORMS</v>
          </cell>
          <cell r="H47">
            <v>0</v>
          </cell>
          <cell r="I47">
            <v>0</v>
          </cell>
          <cell r="J47">
            <v>0</v>
          </cell>
          <cell r="K47">
            <v>319252</v>
          </cell>
          <cell r="L47">
            <v>329928</v>
          </cell>
          <cell r="M47">
            <v>560052</v>
          </cell>
          <cell r="N47">
            <v>698424</v>
          </cell>
        </row>
        <row r="48">
          <cell r="B48" t="str">
            <v>NONE - NONE</v>
          </cell>
          <cell r="C48">
            <v>-8975</v>
          </cell>
          <cell r="D48">
            <v>-8657</v>
          </cell>
          <cell r="E48">
            <v>1012</v>
          </cell>
          <cell r="F48">
            <v>1444</v>
          </cell>
          <cell r="G48">
            <v>1815</v>
          </cell>
          <cell r="H48">
            <v>2186</v>
          </cell>
          <cell r="I48">
            <v>2548</v>
          </cell>
          <cell r="J48">
            <v>72163</v>
          </cell>
          <cell r="K48">
            <v>72924</v>
          </cell>
          <cell r="L48">
            <v>79695</v>
          </cell>
          <cell r="M48">
            <v>239385</v>
          </cell>
          <cell r="N48">
            <v>841732</v>
          </cell>
        </row>
        <row r="49">
          <cell r="B49" t="str">
            <v>OMA-Nonbillable project</v>
          </cell>
          <cell r="C49">
            <v>4002082</v>
          </cell>
          <cell r="D49">
            <v>7702560</v>
          </cell>
          <cell r="E49">
            <v>7312894</v>
          </cell>
          <cell r="F49">
            <v>10348808</v>
          </cell>
          <cell r="G49">
            <v>12852332</v>
          </cell>
          <cell r="H49">
            <v>15336806</v>
          </cell>
          <cell r="I49">
            <v>-1393387</v>
          </cell>
          <cell r="J49">
            <v>-1735766</v>
          </cell>
          <cell r="K49">
            <v>-11079961</v>
          </cell>
          <cell r="L49">
            <v>-11207069</v>
          </cell>
          <cell r="M49">
            <v>-11642784</v>
          </cell>
          <cell r="N49">
            <v>-11869968</v>
          </cell>
        </row>
        <row r="50">
          <cell r="A50" t="str">
            <v>102N</v>
          </cell>
          <cell r="B50" t="str">
            <v>12101 - 2004 DX OPERATING TECH SU</v>
          </cell>
          <cell r="H50">
            <v>58547</v>
          </cell>
          <cell r="I50">
            <v>124409</v>
          </cell>
          <cell r="J50">
            <v>212658</v>
          </cell>
          <cell r="K50">
            <v>524285</v>
          </cell>
          <cell r="L50">
            <v>549986</v>
          </cell>
          <cell r="M50">
            <v>322388</v>
          </cell>
          <cell r="N50">
            <v>414124</v>
          </cell>
        </row>
        <row r="51">
          <cell r="A51" t="str">
            <v>*102</v>
          </cell>
          <cell r="B51" t="str">
            <v>80048 - ETS Dx Project Charges</v>
          </cell>
          <cell r="C51">
            <v>2091097</v>
          </cell>
          <cell r="D51">
            <v>3874831</v>
          </cell>
          <cell r="E51">
            <v>5818899</v>
          </cell>
          <cell r="F51">
            <v>8122967</v>
          </cell>
          <cell r="G51">
            <v>10067035</v>
          </cell>
          <cell r="H51">
            <v>12066103</v>
          </cell>
          <cell r="I51">
            <v>13595171</v>
          </cell>
          <cell r="J51">
            <v>15539238</v>
          </cell>
          <cell r="K51">
            <v>17515515</v>
          </cell>
          <cell r="L51">
            <v>19459582</v>
          </cell>
          <cell r="M51">
            <v>21640676</v>
          </cell>
          <cell r="N51">
            <v>23951268</v>
          </cell>
        </row>
        <row r="52">
          <cell r="A52">
            <v>106</v>
          </cell>
          <cell r="B52" t="str">
            <v>80055 - Corp Level Adj Dx</v>
          </cell>
          <cell r="C52">
            <v>1417000</v>
          </cell>
          <cell r="D52">
            <v>2834000</v>
          </cell>
          <cell r="E52">
            <v>667</v>
          </cell>
          <cell r="F52">
            <v>667</v>
          </cell>
          <cell r="G52">
            <v>667</v>
          </cell>
          <cell r="H52">
            <v>-79143</v>
          </cell>
          <cell r="I52">
            <v>-204462</v>
          </cell>
          <cell r="J52">
            <v>667</v>
          </cell>
          <cell r="K52">
            <v>-9444642</v>
          </cell>
          <cell r="L52">
            <v>-9444642</v>
          </cell>
          <cell r="M52">
            <v>-9444642</v>
          </cell>
          <cell r="N52">
            <v>-9444642</v>
          </cell>
        </row>
        <row r="53">
          <cell r="A53" t="str">
            <v>*102</v>
          </cell>
          <cell r="B53" t="str">
            <v>80061 - Market ready sustainment (Dx)</v>
          </cell>
          <cell r="C53">
            <v>500052</v>
          </cell>
          <cell r="D53">
            <v>1000105</v>
          </cell>
          <cell r="E53">
            <v>1500157</v>
          </cell>
          <cell r="F53">
            <v>2232004</v>
          </cell>
          <cell r="G53">
            <v>2791459</v>
          </cell>
          <cell r="H53">
            <v>3328822</v>
          </cell>
          <cell r="I53">
            <v>4248223</v>
          </cell>
          <cell r="J53">
            <v>4641938</v>
          </cell>
          <cell r="K53">
            <v>5146694</v>
          </cell>
          <cell r="L53">
            <v>5851746</v>
          </cell>
          <cell r="M53">
            <v>6221799</v>
          </cell>
          <cell r="N53">
            <v>6421851</v>
          </cell>
        </row>
        <row r="54">
          <cell r="A54">
            <v>104</v>
          </cell>
          <cell r="B54" t="str">
            <v>80065 - Env Prov Credits - CF&amp;S (Dx)</v>
          </cell>
          <cell r="C54">
            <v>-6068</v>
          </cell>
          <cell r="D54">
            <v>-6377</v>
          </cell>
          <cell r="E54">
            <v>-6830</v>
          </cell>
          <cell r="F54">
            <v>-6830</v>
          </cell>
          <cell r="G54">
            <v>-6830</v>
          </cell>
          <cell r="H54">
            <v>-117332</v>
          </cell>
          <cell r="I54">
            <v>-187666</v>
          </cell>
          <cell r="J54">
            <v>-220998</v>
          </cell>
          <cell r="K54">
            <v>-247113</v>
          </cell>
          <cell r="L54">
            <v>-364229</v>
          </cell>
          <cell r="M54">
            <v>-405212</v>
          </cell>
          <cell r="N54">
            <v>-403615</v>
          </cell>
        </row>
        <row r="55">
          <cell r="A55">
            <v>118</v>
          </cell>
          <cell r="B55" t="str">
            <v>80066 - Deferred Pension Costs (Dx)</v>
          </cell>
          <cell r="C55">
            <v>0</v>
          </cell>
          <cell r="D55">
            <v>0</v>
          </cell>
          <cell r="E55">
            <v>0</v>
          </cell>
          <cell r="F55">
            <v>0</v>
          </cell>
          <cell r="G55">
            <v>0</v>
          </cell>
          <cell r="H55">
            <v>0</v>
          </cell>
          <cell r="I55">
            <v>-19174190</v>
          </cell>
          <cell r="J55">
            <v>-21913360</v>
          </cell>
          <cell r="K55">
            <v>-24652530</v>
          </cell>
          <cell r="L55">
            <v>-27391700</v>
          </cell>
          <cell r="M55">
            <v>-30130870</v>
          </cell>
          <cell r="N55">
            <v>-33217537</v>
          </cell>
        </row>
        <row r="56">
          <cell r="A56">
            <v>115</v>
          </cell>
          <cell r="B56" t="str">
            <v>80067 - Demand Supply Management</v>
          </cell>
          <cell r="C56">
            <v>0</v>
          </cell>
          <cell r="D56">
            <v>0</v>
          </cell>
          <cell r="E56">
            <v>0</v>
          </cell>
          <cell r="F56">
            <v>0</v>
          </cell>
          <cell r="G56">
            <v>0</v>
          </cell>
          <cell r="H56">
            <v>79810</v>
          </cell>
          <cell r="I56">
            <v>284939</v>
          </cell>
          <cell r="J56">
            <v>400003</v>
          </cell>
          <cell r="K56">
            <v>507543</v>
          </cell>
          <cell r="L56">
            <v>677233</v>
          </cell>
          <cell r="M56">
            <v>828480</v>
          </cell>
          <cell r="N56">
            <v>1431177</v>
          </cell>
        </row>
        <row r="57">
          <cell r="A57">
            <v>116</v>
          </cell>
          <cell r="B57" t="str">
            <v>80068 - DSM Credits (Dx)</v>
          </cell>
          <cell r="C57">
            <v>0</v>
          </cell>
          <cell r="D57">
            <v>0</v>
          </cell>
          <cell r="E57">
            <v>0</v>
          </cell>
          <cell r="F57">
            <v>0</v>
          </cell>
          <cell r="G57">
            <v>0</v>
          </cell>
          <cell r="H57">
            <v>0</v>
          </cell>
          <cell r="I57">
            <v>-79810</v>
          </cell>
          <cell r="J57">
            <v>-395913</v>
          </cell>
          <cell r="K57">
            <v>-429712</v>
          </cell>
          <cell r="L57">
            <v>-545045</v>
          </cell>
          <cell r="M57">
            <v>-675402</v>
          </cell>
          <cell r="N57">
            <v>-1033517</v>
          </cell>
        </row>
        <row r="58">
          <cell r="A58">
            <v>107</v>
          </cell>
          <cell r="B58" t="str">
            <v>80070 - Dx Rate Hearing Support</v>
          </cell>
          <cell r="C58">
            <v>0</v>
          </cell>
          <cell r="D58">
            <v>0</v>
          </cell>
          <cell r="E58">
            <v>0</v>
          </cell>
          <cell r="F58">
            <v>0</v>
          </cell>
          <cell r="G58">
            <v>0</v>
          </cell>
          <cell r="H58">
            <v>0</v>
          </cell>
          <cell r="I58">
            <v>0</v>
          </cell>
          <cell r="J58">
            <v>0</v>
          </cell>
          <cell r="K58">
            <v>0</v>
          </cell>
          <cell r="L58">
            <v>0</v>
          </cell>
          <cell r="M58">
            <v>0</v>
          </cell>
          <cell r="N58">
            <v>10922</v>
          </cell>
        </row>
        <row r="59">
          <cell r="B59" t="str">
            <v>RDXMB-Ext Rev for Small Distribu Work</v>
          </cell>
          <cell r="F59">
            <v>-57743</v>
          </cell>
          <cell r="G59">
            <v>-78311</v>
          </cell>
          <cell r="H59">
            <v>-91476</v>
          </cell>
          <cell r="I59">
            <v>477</v>
          </cell>
          <cell r="J59">
            <v>477</v>
          </cell>
          <cell r="K59">
            <v>477</v>
          </cell>
          <cell r="L59">
            <v>477</v>
          </cell>
          <cell r="M59">
            <v>477</v>
          </cell>
          <cell r="N59">
            <v>477</v>
          </cell>
        </row>
        <row r="60">
          <cell r="B60" t="str">
            <v>RECIB-Intra Business Billing Project</v>
          </cell>
          <cell r="H60">
            <v>117087</v>
          </cell>
          <cell r="I60">
            <v>117087</v>
          </cell>
          <cell r="J60">
            <v>117087</v>
          </cell>
          <cell r="K60">
            <v>117087</v>
          </cell>
          <cell r="L60">
            <v>117087</v>
          </cell>
          <cell r="M60">
            <v>117087</v>
          </cell>
          <cell r="N60">
            <v>117087</v>
          </cell>
        </row>
        <row r="61">
          <cell r="A61">
            <v>111</v>
          </cell>
          <cell r="B61" t="str">
            <v>TAXES-Payments In Lieu Of Taxes</v>
          </cell>
          <cell r="C61">
            <v>433738</v>
          </cell>
          <cell r="D61">
            <v>789214</v>
          </cell>
          <cell r="E61">
            <v>1230401</v>
          </cell>
          <cell r="F61">
            <v>1654625</v>
          </cell>
          <cell r="G61">
            <v>1962795</v>
          </cell>
          <cell r="H61">
            <v>2353488</v>
          </cell>
          <cell r="I61">
            <v>2740918</v>
          </cell>
          <cell r="J61">
            <v>3122050</v>
          </cell>
          <cell r="K61">
            <v>3533641</v>
          </cell>
          <cell r="L61">
            <v>3907744</v>
          </cell>
          <cell r="M61">
            <v>4297189</v>
          </cell>
          <cell r="N61">
            <v>4043036</v>
          </cell>
        </row>
        <row r="62">
          <cell r="B62" t="str">
            <v>80004 - Indemnity Payments - DX</v>
          </cell>
          <cell r="C62">
            <v>41663</v>
          </cell>
          <cell r="D62">
            <v>83326</v>
          </cell>
          <cell r="E62">
            <v>124989</v>
          </cell>
          <cell r="F62">
            <v>166652</v>
          </cell>
          <cell r="G62">
            <v>208315</v>
          </cell>
          <cell r="H62">
            <v>249978</v>
          </cell>
          <cell r="I62">
            <v>291641</v>
          </cell>
          <cell r="J62">
            <v>333304</v>
          </cell>
          <cell r="K62">
            <v>374967</v>
          </cell>
          <cell r="L62">
            <v>416630</v>
          </cell>
          <cell r="M62">
            <v>458293</v>
          </cell>
          <cell r="N62">
            <v>499956</v>
          </cell>
        </row>
        <row r="63">
          <cell r="B63" t="str">
            <v>80005 - Access Rights Payments Dx</v>
          </cell>
          <cell r="C63">
            <v>75</v>
          </cell>
          <cell r="D63">
            <v>3038</v>
          </cell>
          <cell r="E63">
            <v>39587</v>
          </cell>
          <cell r="F63">
            <v>66873</v>
          </cell>
          <cell r="G63">
            <v>93105</v>
          </cell>
          <cell r="H63">
            <v>109860</v>
          </cell>
          <cell r="I63">
            <v>123352</v>
          </cell>
          <cell r="J63">
            <v>130546</v>
          </cell>
          <cell r="K63">
            <v>168199</v>
          </cell>
          <cell r="L63">
            <v>168364</v>
          </cell>
          <cell r="M63">
            <v>183871</v>
          </cell>
          <cell r="N63">
            <v>319153</v>
          </cell>
        </row>
        <row r="64">
          <cell r="B64" t="str">
            <v>80037 - Property Tax (Dx)</v>
          </cell>
          <cell r="C64">
            <v>392000</v>
          </cell>
          <cell r="D64">
            <v>702850</v>
          </cell>
          <cell r="E64">
            <v>1065825</v>
          </cell>
          <cell r="F64">
            <v>1421100</v>
          </cell>
          <cell r="G64">
            <v>1661375</v>
          </cell>
          <cell r="H64">
            <v>1993650</v>
          </cell>
          <cell r="I64">
            <v>2325925</v>
          </cell>
          <cell r="J64">
            <v>2658200</v>
          </cell>
          <cell r="K64">
            <v>2990475</v>
          </cell>
          <cell r="L64">
            <v>3322750</v>
          </cell>
          <cell r="M64">
            <v>3655025</v>
          </cell>
          <cell r="N64">
            <v>3223928</v>
          </cell>
        </row>
        <row r="65">
          <cell r="B65" t="str">
            <v>300-HYDRO ONE NETWORK SERVICES</v>
          </cell>
          <cell r="C65">
            <v>7167274</v>
          </cell>
          <cell r="D65">
            <v>15123045</v>
          </cell>
          <cell r="E65">
            <v>30752048</v>
          </cell>
          <cell r="F65">
            <v>36904988</v>
          </cell>
          <cell r="G65">
            <v>45225825</v>
          </cell>
          <cell r="H65">
            <v>61500513</v>
          </cell>
          <cell r="I65">
            <v>70703612</v>
          </cell>
          <cell r="J65">
            <v>80122232</v>
          </cell>
          <cell r="K65">
            <v>87969461</v>
          </cell>
          <cell r="L65">
            <v>95887045</v>
          </cell>
          <cell r="M65">
            <v>106759829</v>
          </cell>
          <cell r="N65">
            <v>123470426</v>
          </cell>
        </row>
        <row r="66">
          <cell r="B66" t="str">
            <v>CAPTL-Capital</v>
          </cell>
          <cell r="C66">
            <v>360565</v>
          </cell>
          <cell r="D66">
            <v>1828462</v>
          </cell>
          <cell r="E66">
            <v>5577638</v>
          </cell>
          <cell r="F66">
            <v>5686421</v>
          </cell>
          <cell r="G66">
            <v>6416869</v>
          </cell>
          <cell r="H66">
            <v>8572005</v>
          </cell>
          <cell r="I66">
            <v>9216178</v>
          </cell>
          <cell r="J66">
            <v>9793135</v>
          </cell>
          <cell r="K66">
            <v>10725042</v>
          </cell>
          <cell r="L66">
            <v>11669777</v>
          </cell>
          <cell r="M66">
            <v>13848795</v>
          </cell>
          <cell r="N66">
            <v>16484864</v>
          </cell>
        </row>
        <row r="67">
          <cell r="A67" t="str">
            <v>*112</v>
          </cell>
          <cell r="B67" t="str">
            <v>11252 - 2003 TC801 Information Se</v>
          </cell>
          <cell r="C67">
            <v>304113</v>
          </cell>
          <cell r="D67">
            <v>335599</v>
          </cell>
          <cell r="E67">
            <v>75473</v>
          </cell>
          <cell r="F67">
            <v>118991</v>
          </cell>
          <cell r="G67">
            <v>254588</v>
          </cell>
          <cell r="H67">
            <v>424005</v>
          </cell>
          <cell r="I67">
            <v>563514</v>
          </cell>
          <cell r="J67">
            <v>640527</v>
          </cell>
          <cell r="K67">
            <v>699905</v>
          </cell>
          <cell r="L67">
            <v>814415</v>
          </cell>
          <cell r="M67">
            <v>824848</v>
          </cell>
          <cell r="N67">
            <v>1036934</v>
          </cell>
        </row>
        <row r="68">
          <cell r="A68" t="str">
            <v>*112</v>
          </cell>
          <cell r="B68" t="str">
            <v>11259 - 2003 DC801 Information Se</v>
          </cell>
          <cell r="C68">
            <v>-1321</v>
          </cell>
          <cell r="D68">
            <v>-26134</v>
          </cell>
          <cell r="E68">
            <v>-5450</v>
          </cell>
          <cell r="F68">
            <v>30660</v>
          </cell>
          <cell r="G68">
            <v>33521</v>
          </cell>
          <cell r="H68">
            <v>515644</v>
          </cell>
          <cell r="I68">
            <v>447504</v>
          </cell>
          <cell r="J68">
            <v>789385</v>
          </cell>
          <cell r="K68">
            <v>1095419</v>
          </cell>
          <cell r="L68">
            <v>1069878</v>
          </cell>
          <cell r="M68">
            <v>1629066</v>
          </cell>
          <cell r="N68">
            <v>1984221</v>
          </cell>
        </row>
        <row r="69">
          <cell r="A69" t="str">
            <v>*112</v>
          </cell>
          <cell r="B69" t="str">
            <v>11432 - Telecom Engineering Proje</v>
          </cell>
          <cell r="C69">
            <v>473</v>
          </cell>
          <cell r="D69">
            <v>927</v>
          </cell>
          <cell r="E69">
            <v>1675</v>
          </cell>
          <cell r="F69">
            <v>2568</v>
          </cell>
          <cell r="G69">
            <v>5101</v>
          </cell>
          <cell r="H69">
            <v>6533</v>
          </cell>
          <cell r="I69">
            <v>6993</v>
          </cell>
          <cell r="J69">
            <v>6993</v>
          </cell>
          <cell r="K69">
            <v>8212</v>
          </cell>
          <cell r="L69">
            <v>8212</v>
          </cell>
          <cell r="M69">
            <v>8212</v>
          </cell>
          <cell r="N69">
            <v>8212</v>
          </cell>
        </row>
        <row r="70">
          <cell r="A70" t="str">
            <v>*112</v>
          </cell>
          <cell r="B70" t="str">
            <v>12245 - FCP UPGRADE</v>
          </cell>
          <cell r="C70">
            <v>0</v>
          </cell>
          <cell r="D70">
            <v>0</v>
          </cell>
          <cell r="E70">
            <v>0</v>
          </cell>
          <cell r="F70">
            <v>0</v>
          </cell>
          <cell r="G70">
            <v>0</v>
          </cell>
          <cell r="H70">
            <v>0</v>
          </cell>
          <cell r="I70">
            <v>61916</v>
          </cell>
          <cell r="J70">
            <v>82246</v>
          </cell>
          <cell r="K70">
            <v>144142</v>
          </cell>
          <cell r="L70">
            <v>295395</v>
          </cell>
          <cell r="M70">
            <v>516924</v>
          </cell>
          <cell r="N70">
            <v>567364</v>
          </cell>
        </row>
        <row r="71">
          <cell r="A71" t="str">
            <v>*112</v>
          </cell>
          <cell r="B71" t="str">
            <v>12300 - WEP PREFERRED ALTERNATIVE PLNG</v>
          </cell>
          <cell r="C71">
            <v>0</v>
          </cell>
          <cell r="D71">
            <v>0</v>
          </cell>
          <cell r="E71">
            <v>0</v>
          </cell>
          <cell r="F71">
            <v>0</v>
          </cell>
          <cell r="G71">
            <v>0</v>
          </cell>
          <cell r="H71">
            <v>0</v>
          </cell>
          <cell r="I71">
            <v>0</v>
          </cell>
          <cell r="J71">
            <v>0</v>
          </cell>
          <cell r="K71">
            <v>53820</v>
          </cell>
          <cell r="L71">
            <v>68169</v>
          </cell>
          <cell r="M71">
            <v>186268</v>
          </cell>
          <cell r="N71">
            <v>615103</v>
          </cell>
        </row>
        <row r="72">
          <cell r="A72" t="str">
            <v>*112</v>
          </cell>
          <cell r="B72" t="str">
            <v>12451 - MFA Mainframe, Servers, Storag</v>
          </cell>
          <cell r="F72">
            <v>0</v>
          </cell>
          <cell r="G72">
            <v>0</v>
          </cell>
          <cell r="H72">
            <v>0</v>
          </cell>
          <cell r="I72">
            <v>0</v>
          </cell>
          <cell r="J72">
            <v>0</v>
          </cell>
          <cell r="K72">
            <v>0</v>
          </cell>
          <cell r="L72">
            <v>0</v>
          </cell>
          <cell r="M72">
            <v>0</v>
          </cell>
          <cell r="N72">
            <v>0</v>
          </cell>
        </row>
        <row r="73">
          <cell r="A73" t="str">
            <v>*112</v>
          </cell>
          <cell r="B73" t="str">
            <v>12569 - INTEGRATED R E INFO SYSTEM</v>
          </cell>
          <cell r="C73">
            <v>-22420</v>
          </cell>
          <cell r="D73">
            <v>-37296</v>
          </cell>
          <cell r="E73">
            <v>109680</v>
          </cell>
          <cell r="F73">
            <v>124318</v>
          </cell>
          <cell r="G73">
            <v>111833</v>
          </cell>
          <cell r="H73">
            <v>150002</v>
          </cell>
          <cell r="I73">
            <v>164547</v>
          </cell>
          <cell r="J73">
            <v>160471</v>
          </cell>
          <cell r="K73">
            <v>166802</v>
          </cell>
          <cell r="L73">
            <v>175869</v>
          </cell>
          <cell r="M73">
            <v>198275</v>
          </cell>
          <cell r="N73">
            <v>293507</v>
          </cell>
        </row>
        <row r="74">
          <cell r="A74" t="str">
            <v>*112</v>
          </cell>
          <cell r="B74" t="str">
            <v>12849 - Windows Upgrade</v>
          </cell>
          <cell r="H74">
            <v>0</v>
          </cell>
          <cell r="I74">
            <v>0</v>
          </cell>
          <cell r="J74">
            <v>0</v>
          </cell>
          <cell r="K74">
            <v>0</v>
          </cell>
          <cell r="L74">
            <v>0</v>
          </cell>
          <cell r="M74">
            <v>0</v>
          </cell>
          <cell r="N74">
            <v>0</v>
          </cell>
        </row>
        <row r="75">
          <cell r="A75" t="str">
            <v>*113N</v>
          </cell>
          <cell r="B75" t="str">
            <v>8335 - ITOF</v>
          </cell>
          <cell r="H75">
            <v>197958</v>
          </cell>
          <cell r="I75">
            <v>212216</v>
          </cell>
          <cell r="J75">
            <v>233829</v>
          </cell>
          <cell r="K75">
            <v>286796</v>
          </cell>
          <cell r="L75">
            <v>281519</v>
          </cell>
          <cell r="M75">
            <v>312816</v>
          </cell>
          <cell r="N75">
            <v>627266</v>
          </cell>
        </row>
        <row r="76">
          <cell r="A76" t="str">
            <v>*112</v>
          </cell>
          <cell r="B76" t="str">
            <v>8428 - Microwave Replacement - P</v>
          </cell>
          <cell r="C76">
            <v>0</v>
          </cell>
          <cell r="D76">
            <v>1</v>
          </cell>
          <cell r="E76">
            <v>1</v>
          </cell>
          <cell r="F76">
            <v>1</v>
          </cell>
          <cell r="G76">
            <v>1</v>
          </cell>
          <cell r="H76">
            <v>1</v>
          </cell>
          <cell r="I76">
            <v>1</v>
          </cell>
          <cell r="J76">
            <v>1</v>
          </cell>
          <cell r="K76">
            <v>1</v>
          </cell>
          <cell r="L76">
            <v>1</v>
          </cell>
          <cell r="M76">
            <v>1</v>
          </cell>
          <cell r="N76">
            <v>1</v>
          </cell>
        </row>
        <row r="77">
          <cell r="A77" t="str">
            <v>*112</v>
          </cell>
          <cell r="B77" t="str">
            <v>GENIT - IMIT Projects</v>
          </cell>
          <cell r="C77">
            <v>165944</v>
          </cell>
          <cell r="D77">
            <v>1719926</v>
          </cell>
          <cell r="E77">
            <v>5351821</v>
          </cell>
          <cell r="F77">
            <v>5325260</v>
          </cell>
          <cell r="G77">
            <v>5826390</v>
          </cell>
          <cell r="H77">
            <v>6627415</v>
          </cell>
          <cell r="I77">
            <v>7021743</v>
          </cell>
          <cell r="J77">
            <v>6987944</v>
          </cell>
          <cell r="K77">
            <v>6990835</v>
          </cell>
          <cell r="L77">
            <v>7243199</v>
          </cell>
          <cell r="M77">
            <v>6995188</v>
          </cell>
          <cell r="N77">
            <v>6981288</v>
          </cell>
        </row>
        <row r="78">
          <cell r="A78">
            <v>113</v>
          </cell>
          <cell r="B78" t="str">
            <v>NONE - NONE</v>
          </cell>
          <cell r="C78">
            <v>-86226</v>
          </cell>
          <cell r="D78">
            <v>-164560</v>
          </cell>
          <cell r="E78">
            <v>44438</v>
          </cell>
          <cell r="F78">
            <v>84624</v>
          </cell>
          <cell r="G78">
            <v>185435</v>
          </cell>
          <cell r="H78">
            <v>650446</v>
          </cell>
          <cell r="I78">
            <v>737743</v>
          </cell>
          <cell r="J78">
            <v>891739</v>
          </cell>
          <cell r="K78">
            <v>1279110</v>
          </cell>
          <cell r="L78">
            <v>1713120</v>
          </cell>
          <cell r="M78">
            <v>3177199</v>
          </cell>
          <cell r="N78">
            <v>4370967</v>
          </cell>
        </row>
        <row r="79">
          <cell r="B79" t="str">
            <v>OMA-Nonbillable project</v>
          </cell>
          <cell r="C79">
            <v>7066458</v>
          </cell>
          <cell r="D79">
            <v>13719488</v>
          </cell>
          <cell r="E79">
            <v>22117987</v>
          </cell>
          <cell r="F79">
            <v>28640747</v>
          </cell>
          <cell r="G79">
            <v>35275725</v>
          </cell>
          <cell r="H79">
            <v>44813036</v>
          </cell>
          <cell r="I79">
            <v>54238157</v>
          </cell>
          <cell r="J79">
            <v>62329588</v>
          </cell>
          <cell r="K79">
            <v>68213789</v>
          </cell>
          <cell r="L79">
            <v>74416246</v>
          </cell>
          <cell r="M79">
            <v>82524852</v>
          </cell>
          <cell r="N79">
            <v>95272291</v>
          </cell>
        </row>
        <row r="80">
          <cell r="B80" t="str">
            <v>11069 - 2004 Administrative Telec</v>
          </cell>
          <cell r="C80">
            <v>917473</v>
          </cell>
          <cell r="D80">
            <v>1626168</v>
          </cell>
          <cell r="E80">
            <v>2649846</v>
          </cell>
          <cell r="F80">
            <v>3624368</v>
          </cell>
          <cell r="G80">
            <v>4416810</v>
          </cell>
          <cell r="H80">
            <v>5013650</v>
          </cell>
          <cell r="I80">
            <v>4596668</v>
          </cell>
          <cell r="J80">
            <v>4966871</v>
          </cell>
          <cell r="K80">
            <v>5618013</v>
          </cell>
          <cell r="L80">
            <v>3511241</v>
          </cell>
          <cell r="M80">
            <v>4222141</v>
          </cell>
          <cell r="N80">
            <v>5482852</v>
          </cell>
        </row>
        <row r="81">
          <cell r="B81" t="str">
            <v>11070 - 2004 Distribution Admistr</v>
          </cell>
          <cell r="C81">
            <v>322047</v>
          </cell>
          <cell r="D81">
            <v>626249</v>
          </cell>
          <cell r="E81">
            <v>1099963</v>
          </cell>
          <cell r="F81">
            <v>1875418</v>
          </cell>
          <cell r="G81">
            <v>2351544</v>
          </cell>
          <cell r="H81">
            <v>2645596</v>
          </cell>
          <cell r="I81">
            <v>2525936</v>
          </cell>
          <cell r="J81">
            <v>2869483</v>
          </cell>
          <cell r="K81">
            <v>3289823</v>
          </cell>
          <cell r="L81">
            <v>4004252</v>
          </cell>
          <cell r="M81">
            <v>4542366</v>
          </cell>
          <cell r="N81">
            <v>5572938</v>
          </cell>
        </row>
        <row r="82">
          <cell r="B82" t="str">
            <v>11440 - REFUND TRACKING &amp; CALCULATION</v>
          </cell>
          <cell r="C82">
            <v>126689</v>
          </cell>
          <cell r="D82">
            <v>334112</v>
          </cell>
          <cell r="E82">
            <v>524192</v>
          </cell>
          <cell r="F82">
            <v>826157</v>
          </cell>
          <cell r="G82">
            <v>1060367</v>
          </cell>
          <cell r="H82">
            <v>1216649</v>
          </cell>
          <cell r="I82">
            <v>1117463</v>
          </cell>
          <cell r="J82">
            <v>1625921</v>
          </cell>
          <cell r="K82">
            <v>1247245</v>
          </cell>
          <cell r="L82">
            <v>1260245</v>
          </cell>
          <cell r="M82">
            <v>1220692</v>
          </cell>
          <cell r="N82">
            <v>1391241</v>
          </cell>
        </row>
        <row r="83">
          <cell r="B83" t="str">
            <v>11441 - NONE</v>
          </cell>
          <cell r="C83">
            <v>112918</v>
          </cell>
          <cell r="D83">
            <v>401185</v>
          </cell>
          <cell r="E83">
            <v>899143</v>
          </cell>
          <cell r="F83">
            <v>1627875</v>
          </cell>
          <cell r="G83">
            <v>2084825</v>
          </cell>
          <cell r="H83">
            <v>2312546</v>
          </cell>
          <cell r="I83">
            <v>2418780</v>
          </cell>
          <cell r="J83">
            <v>2390472</v>
          </cell>
          <cell r="K83">
            <v>2426839</v>
          </cell>
          <cell r="L83">
            <v>2630164</v>
          </cell>
          <cell r="M83">
            <v>2601009</v>
          </cell>
          <cell r="N83">
            <v>2243827</v>
          </cell>
        </row>
        <row r="84">
          <cell r="B84" t="str">
            <v>11874 - DM735 IMIT04 SUST&amp;OPS DX PROJS</v>
          </cell>
          <cell r="C84">
            <v>0</v>
          </cell>
          <cell r="D84">
            <v>1693</v>
          </cell>
          <cell r="E84">
            <v>271199</v>
          </cell>
          <cell r="F84">
            <v>234887</v>
          </cell>
          <cell r="G84">
            <v>472929</v>
          </cell>
          <cell r="H84">
            <v>622202</v>
          </cell>
          <cell r="I84">
            <v>749783</v>
          </cell>
          <cell r="J84">
            <v>767578</v>
          </cell>
          <cell r="K84">
            <v>838249</v>
          </cell>
          <cell r="L84">
            <v>993810</v>
          </cell>
          <cell r="M84">
            <v>941020</v>
          </cell>
          <cell r="N84">
            <v>1048057</v>
          </cell>
        </row>
        <row r="85">
          <cell r="B85" t="str">
            <v>11875 - DM735 IMIT04 OMA DEVELOP DX PR</v>
          </cell>
          <cell r="C85">
            <v>0</v>
          </cell>
          <cell r="D85">
            <v>25740</v>
          </cell>
          <cell r="E85">
            <v>14300</v>
          </cell>
          <cell r="F85">
            <v>14300</v>
          </cell>
          <cell r="G85">
            <v>28572</v>
          </cell>
          <cell r="H85">
            <v>284706</v>
          </cell>
          <cell r="I85">
            <v>224647</v>
          </cell>
          <cell r="J85">
            <v>513962</v>
          </cell>
          <cell r="K85">
            <v>630127</v>
          </cell>
          <cell r="L85">
            <v>719974</v>
          </cell>
          <cell r="M85">
            <v>1121243</v>
          </cell>
          <cell r="N85">
            <v>2044494</v>
          </cell>
        </row>
        <row r="86">
          <cell r="B86" t="str">
            <v>11876 - TM735 IMIT04 OMA SUST&amp;OPS TX P</v>
          </cell>
          <cell r="C86">
            <v>2919</v>
          </cell>
          <cell r="D86">
            <v>57041</v>
          </cell>
          <cell r="E86">
            <v>335990</v>
          </cell>
          <cell r="F86">
            <v>200992</v>
          </cell>
          <cell r="G86">
            <v>214034</v>
          </cell>
          <cell r="H86">
            <v>228025</v>
          </cell>
          <cell r="I86">
            <v>260245</v>
          </cell>
          <cell r="J86">
            <v>265640</v>
          </cell>
          <cell r="K86">
            <v>285451</v>
          </cell>
          <cell r="L86">
            <v>317835</v>
          </cell>
          <cell r="M86">
            <v>294835</v>
          </cell>
          <cell r="N86">
            <v>330936</v>
          </cell>
        </row>
        <row r="87">
          <cell r="B87" t="str">
            <v>11877 - TM735 IMIT04 OMA DEVELO TX PRO</v>
          </cell>
          <cell r="C87">
            <v>40500</v>
          </cell>
          <cell r="D87">
            <v>41430</v>
          </cell>
          <cell r="E87">
            <v>143983</v>
          </cell>
          <cell r="F87">
            <v>164008</v>
          </cell>
          <cell r="G87">
            <v>152436</v>
          </cell>
          <cell r="H87">
            <v>398683</v>
          </cell>
          <cell r="I87">
            <v>443321</v>
          </cell>
          <cell r="J87">
            <v>413971</v>
          </cell>
          <cell r="K87">
            <v>386049</v>
          </cell>
          <cell r="L87">
            <v>471111</v>
          </cell>
          <cell r="M87">
            <v>1197684</v>
          </cell>
          <cell r="N87">
            <v>1015692</v>
          </cell>
        </row>
        <row r="88">
          <cell r="B88" t="str">
            <v>12198 - TELCO CHARGES - DATA</v>
          </cell>
          <cell r="C88">
            <v>0</v>
          </cell>
          <cell r="D88">
            <v>0</v>
          </cell>
          <cell r="E88">
            <v>0</v>
          </cell>
          <cell r="F88">
            <v>0</v>
          </cell>
          <cell r="G88">
            <v>0</v>
          </cell>
          <cell r="H88">
            <v>0</v>
          </cell>
          <cell r="I88">
            <v>1190875</v>
          </cell>
          <cell r="J88">
            <v>1304875</v>
          </cell>
          <cell r="K88">
            <v>1468088</v>
          </cell>
          <cell r="L88">
            <v>3457967</v>
          </cell>
          <cell r="M88">
            <v>3611446</v>
          </cell>
          <cell r="N88">
            <v>3759376</v>
          </cell>
        </row>
        <row r="89">
          <cell r="B89" t="str">
            <v>12199 - TELECOM TRINITY EQUIP LEASES</v>
          </cell>
          <cell r="H89">
            <v>0</v>
          </cell>
          <cell r="I89">
            <v>400000</v>
          </cell>
          <cell r="J89">
            <v>400000</v>
          </cell>
          <cell r="K89">
            <v>30000</v>
          </cell>
          <cell r="L89">
            <v>800000</v>
          </cell>
          <cell r="M89">
            <v>800000</v>
          </cell>
          <cell r="N89">
            <v>950000</v>
          </cell>
        </row>
        <row r="90">
          <cell r="B90" t="str">
            <v>12200 - TELECOM FIELD BREAK/FIX SUPPOR</v>
          </cell>
          <cell r="C90">
            <v>0</v>
          </cell>
          <cell r="D90">
            <v>0</v>
          </cell>
          <cell r="E90">
            <v>0</v>
          </cell>
          <cell r="F90">
            <v>0</v>
          </cell>
          <cell r="G90">
            <v>0</v>
          </cell>
          <cell r="H90">
            <v>0</v>
          </cell>
          <cell r="I90">
            <v>0</v>
          </cell>
          <cell r="J90">
            <v>0</v>
          </cell>
          <cell r="K90">
            <v>640000</v>
          </cell>
          <cell r="L90">
            <v>200000</v>
          </cell>
          <cell r="M90">
            <v>300000</v>
          </cell>
          <cell r="N90">
            <v>131560</v>
          </cell>
        </row>
        <row r="91">
          <cell r="B91" t="str">
            <v>12201 - TELCO PROJECTS</v>
          </cell>
          <cell r="C91">
            <v>0</v>
          </cell>
          <cell r="D91">
            <v>0</v>
          </cell>
          <cell r="E91">
            <v>0</v>
          </cell>
          <cell r="F91">
            <v>0</v>
          </cell>
          <cell r="G91">
            <v>0</v>
          </cell>
          <cell r="H91">
            <v>0</v>
          </cell>
          <cell r="I91">
            <v>0</v>
          </cell>
          <cell r="J91">
            <v>169880</v>
          </cell>
          <cell r="K91">
            <v>188280</v>
          </cell>
          <cell r="L91">
            <v>740000</v>
          </cell>
          <cell r="M91">
            <v>890000</v>
          </cell>
          <cell r="N91">
            <v>961411</v>
          </cell>
        </row>
        <row r="92">
          <cell r="B92" t="str">
            <v>GENIT - IMIT Projects</v>
          </cell>
          <cell r="C92">
            <v>17480</v>
          </cell>
          <cell r="D92">
            <v>35880</v>
          </cell>
          <cell r="E92">
            <v>75280</v>
          </cell>
          <cell r="F92">
            <v>93840</v>
          </cell>
          <cell r="G92">
            <v>112240</v>
          </cell>
          <cell r="H92">
            <v>114080</v>
          </cell>
          <cell r="I92">
            <v>150880</v>
          </cell>
          <cell r="J92">
            <v>28709417</v>
          </cell>
          <cell r="K92">
            <v>31078577</v>
          </cell>
          <cell r="L92">
            <v>205160</v>
          </cell>
          <cell r="M92">
            <v>225160</v>
          </cell>
          <cell r="N92">
            <v>225400</v>
          </cell>
        </row>
        <row r="93">
          <cell r="B93" t="str">
            <v>NONE - NONE</v>
          </cell>
          <cell r="C93">
            <v>4048651</v>
          </cell>
          <cell r="D93">
            <v>6418928</v>
          </cell>
          <cell r="E93">
            <v>9378732</v>
          </cell>
          <cell r="F93">
            <v>10996014</v>
          </cell>
          <cell r="G93">
            <v>13474935</v>
          </cell>
          <cell r="H93">
            <v>18410230</v>
          </cell>
          <cell r="I93">
            <v>24190433</v>
          </cell>
          <cell r="J93">
            <v>626995</v>
          </cell>
          <cell r="K93">
            <v>732180</v>
          </cell>
          <cell r="L93">
            <v>33179747</v>
          </cell>
          <cell r="M93">
            <v>36224934</v>
          </cell>
          <cell r="N93">
            <v>42713767</v>
          </cell>
        </row>
        <row r="94">
          <cell r="B94" t="str">
            <v>RE998 - NONE</v>
          </cell>
          <cell r="C94">
            <v>17376</v>
          </cell>
          <cell r="D94">
            <v>4051</v>
          </cell>
          <cell r="E94">
            <v>203391</v>
          </cell>
          <cell r="F94">
            <v>301385</v>
          </cell>
          <cell r="G94">
            <v>339825</v>
          </cell>
          <cell r="H94">
            <v>419342</v>
          </cell>
          <cell r="I94">
            <v>599833</v>
          </cell>
          <cell r="J94">
            <v>16460803</v>
          </cell>
          <cell r="K94">
            <v>18412923</v>
          </cell>
          <cell r="L94">
            <v>804107</v>
          </cell>
          <cell r="M94">
            <v>954033</v>
          </cell>
          <cell r="N94">
            <v>1116266</v>
          </cell>
        </row>
        <row r="95">
          <cell r="B95" t="str">
            <v>RE999 - NONE</v>
          </cell>
          <cell r="C95">
            <v>1460405</v>
          </cell>
          <cell r="D95">
            <v>3981554</v>
          </cell>
          <cell r="E95">
            <v>6521969</v>
          </cell>
          <cell r="F95">
            <v>8332044</v>
          </cell>
          <cell r="G95">
            <v>10103158</v>
          </cell>
          <cell r="H95">
            <v>12505793</v>
          </cell>
          <cell r="I95">
            <v>14595838</v>
          </cell>
          <cell r="J95">
            <v>67611</v>
          </cell>
          <cell r="K95">
            <v>67611</v>
          </cell>
          <cell r="L95">
            <v>20070423</v>
          </cell>
          <cell r="M95">
            <v>22255044</v>
          </cell>
          <cell r="N95">
            <v>24746894</v>
          </cell>
        </row>
        <row r="96">
          <cell r="B96" t="str">
            <v>OMASP-OMA SERVICE PROVIDER</v>
          </cell>
          <cell r="C96">
            <v>30995</v>
          </cell>
          <cell r="D96">
            <v>51126</v>
          </cell>
          <cell r="E96">
            <v>54742</v>
          </cell>
          <cell r="F96">
            <v>65503</v>
          </cell>
          <cell r="G96">
            <v>71409</v>
          </cell>
          <cell r="H96">
            <v>67611</v>
          </cell>
          <cell r="I96">
            <v>67611</v>
          </cell>
          <cell r="J96">
            <v>67611</v>
          </cell>
          <cell r="K96">
            <v>67611</v>
          </cell>
          <cell r="L96">
            <v>67611</v>
          </cell>
          <cell r="M96">
            <v>67611</v>
          </cell>
          <cell r="N96">
            <v>67611</v>
          </cell>
        </row>
        <row r="97">
          <cell r="B97" t="str">
            <v>NONE - NONE</v>
          </cell>
          <cell r="C97">
            <v>30995</v>
          </cell>
          <cell r="D97">
            <v>51126</v>
          </cell>
          <cell r="E97">
            <v>54742</v>
          </cell>
          <cell r="F97">
            <v>65503</v>
          </cell>
          <cell r="G97">
            <v>71409</v>
          </cell>
          <cell r="H97">
            <v>67611</v>
          </cell>
          <cell r="I97">
            <v>67611</v>
          </cell>
          <cell r="J97">
            <v>45702</v>
          </cell>
          <cell r="K97">
            <v>45702</v>
          </cell>
          <cell r="L97">
            <v>67611</v>
          </cell>
          <cell r="M97">
            <v>67611</v>
          </cell>
          <cell r="N97">
            <v>67611</v>
          </cell>
        </row>
        <row r="98">
          <cell r="B98" t="str">
            <v>OVHD-Overhead Project</v>
          </cell>
          <cell r="H98">
            <v>14580519</v>
          </cell>
          <cell r="I98">
            <v>45702</v>
          </cell>
          <cell r="J98">
            <v>7886196</v>
          </cell>
          <cell r="K98">
            <v>8917317</v>
          </cell>
          <cell r="L98">
            <v>9687709</v>
          </cell>
          <cell r="N98">
            <v>45702</v>
          </cell>
        </row>
        <row r="99">
          <cell r="B99" t="str">
            <v>RDXMB-Ext Rev for Small Distribu Wrk</v>
          </cell>
          <cell r="C99">
            <v>-14853</v>
          </cell>
          <cell r="D99">
            <v>-26364</v>
          </cell>
          <cell r="E99">
            <v>27</v>
          </cell>
          <cell r="F99">
            <v>-175000</v>
          </cell>
          <cell r="G99">
            <v>-175000</v>
          </cell>
          <cell r="H99">
            <v>-10637448</v>
          </cell>
          <cell r="I99">
            <v>0</v>
          </cell>
          <cell r="J99">
            <v>477</v>
          </cell>
          <cell r="K99">
            <v>477</v>
          </cell>
          <cell r="M99">
            <v>477</v>
          </cell>
          <cell r="N99">
            <v>11599958</v>
          </cell>
        </row>
        <row r="100">
          <cell r="B100" t="str">
            <v>RECIB-Intra Business Billing Project</v>
          </cell>
          <cell r="C100">
            <v>608899</v>
          </cell>
          <cell r="D100">
            <v>1830160</v>
          </cell>
          <cell r="E100">
            <v>27</v>
          </cell>
          <cell r="F100">
            <v>3687831</v>
          </cell>
          <cell r="G100">
            <v>4659491</v>
          </cell>
          <cell r="H100">
            <v>6012441</v>
          </cell>
          <cell r="I100">
            <v>7135964</v>
          </cell>
          <cell r="J100">
            <v>477</v>
          </cell>
          <cell r="K100">
            <v>477</v>
          </cell>
          <cell r="M100">
            <v>477</v>
          </cell>
          <cell r="N100">
            <v>0</v>
          </cell>
        </row>
        <row r="101">
          <cell r="B101" t="str">
            <v>RECMB-External Work- misc small jobs</v>
          </cell>
          <cell r="C101">
            <v>0</v>
          </cell>
          <cell r="D101">
            <v>0</v>
          </cell>
          <cell r="E101">
            <v>3001655</v>
          </cell>
          <cell r="F101">
            <v>-581289</v>
          </cell>
          <cell r="G101">
            <v>-581289</v>
          </cell>
          <cell r="H101">
            <v>-1112084</v>
          </cell>
          <cell r="I101">
            <v>7065851</v>
          </cell>
          <cell r="J101">
            <v>7809126</v>
          </cell>
          <cell r="K101">
            <v>8824658</v>
          </cell>
          <cell r="M101">
            <v>10166451</v>
          </cell>
          <cell r="N101">
            <v>-2120189</v>
          </cell>
        </row>
        <row r="102">
          <cell r="B102" t="str">
            <v>RTXMB-Ext Rev for Small Transm Work</v>
          </cell>
          <cell r="C102">
            <v>-884789</v>
          </cell>
          <cell r="D102">
            <v>-2279826</v>
          </cell>
          <cell r="E102">
            <v>162044</v>
          </cell>
          <cell r="F102">
            <v>-419225</v>
          </cell>
          <cell r="G102">
            <v>-441381</v>
          </cell>
          <cell r="H102">
            <v>-795567</v>
          </cell>
          <cell r="I102">
            <v>330489</v>
          </cell>
          <cell r="J102">
            <v>345322</v>
          </cell>
          <cell r="K102">
            <v>371723</v>
          </cell>
          <cell r="M102">
            <v>425321</v>
          </cell>
          <cell r="N102">
            <v>-11145596</v>
          </cell>
        </row>
        <row r="104">
          <cell r="K104" t="str">
            <v>to be confirmed</v>
          </cell>
          <cell r="L104" t="str">
            <v>to be confirmed</v>
          </cell>
        </row>
        <row r="106">
          <cell r="B106" t="str">
            <v>Calculated Values</v>
          </cell>
        </row>
        <row r="107">
          <cell r="A107">
            <v>101</v>
          </cell>
          <cell r="B107" t="str">
            <v>Tx project charges (PC)</v>
          </cell>
          <cell r="C107">
            <v>2178967</v>
          </cell>
          <cell r="D107">
            <v>4088295</v>
          </cell>
          <cell r="E107">
            <v>6126816</v>
          </cell>
          <cell r="F107">
            <v>8566241</v>
          </cell>
          <cell r="G107">
            <v>10655245</v>
          </cell>
          <cell r="H107">
            <v>12760349</v>
          </cell>
          <cell r="I107">
            <v>14941129</v>
          </cell>
          <cell r="J107">
            <v>16899708</v>
          </cell>
          <cell r="K107">
            <v>18821812</v>
          </cell>
          <cell r="L107">
            <v>21057597</v>
          </cell>
          <cell r="M107">
            <v>23373642</v>
          </cell>
          <cell r="N107">
            <v>25483756</v>
          </cell>
        </row>
        <row r="108">
          <cell r="A108" t="str">
            <v>101N</v>
          </cell>
          <cell r="C108">
            <v>0</v>
          </cell>
          <cell r="D108">
            <v>0</v>
          </cell>
          <cell r="E108">
            <v>0</v>
          </cell>
          <cell r="F108">
            <v>0</v>
          </cell>
          <cell r="G108">
            <v>0</v>
          </cell>
          <cell r="H108">
            <v>1992818</v>
          </cell>
          <cell r="I108">
            <v>2146275</v>
          </cell>
          <cell r="J108">
            <v>601049</v>
          </cell>
          <cell r="K108">
            <v>2874637</v>
          </cell>
          <cell r="L108">
            <v>2266720</v>
          </cell>
          <cell r="M108">
            <v>3999283</v>
          </cell>
          <cell r="N108">
            <v>3555172</v>
          </cell>
        </row>
        <row r="109">
          <cell r="A109">
            <v>102</v>
          </cell>
          <cell r="B109" t="str">
            <v>Dx project charges (PC)</v>
          </cell>
          <cell r="C109">
            <v>2591149</v>
          </cell>
          <cell r="D109">
            <v>4874936</v>
          </cell>
          <cell r="E109">
            <v>7319056</v>
          </cell>
          <cell r="F109">
            <v>10354971</v>
          </cell>
          <cell r="G109">
            <v>12858494</v>
          </cell>
          <cell r="H109">
            <v>15394925</v>
          </cell>
          <cell r="I109">
            <v>17843394</v>
          </cell>
          <cell r="J109">
            <v>20181176</v>
          </cell>
          <cell r="K109">
            <v>22662209</v>
          </cell>
          <cell r="L109">
            <v>25311328</v>
          </cell>
          <cell r="M109">
            <v>27862475</v>
          </cell>
          <cell r="N109">
            <v>30373119</v>
          </cell>
        </row>
        <row r="111">
          <cell r="A111">
            <v>108</v>
          </cell>
          <cell r="B111" t="str">
            <v>Tx project charges (PC)</v>
          </cell>
          <cell r="C111">
            <v>27616</v>
          </cell>
          <cell r="D111">
            <v>1610</v>
          </cell>
          <cell r="E111">
            <v>170046</v>
          </cell>
          <cell r="F111">
            <v>217406</v>
          </cell>
          <cell r="G111">
            <v>376846</v>
          </cell>
          <cell r="H111">
            <v>398793</v>
          </cell>
          <cell r="I111">
            <v>409459</v>
          </cell>
          <cell r="J111">
            <v>432941</v>
          </cell>
          <cell r="K111">
            <v>646457</v>
          </cell>
          <cell r="L111">
            <v>506888</v>
          </cell>
          <cell r="M111">
            <v>547856</v>
          </cell>
          <cell r="N111">
            <v>618077</v>
          </cell>
        </row>
        <row r="112">
          <cell r="A112">
            <v>112</v>
          </cell>
          <cell r="B112" t="str">
            <v>Information Management Services - Target BU300, SP=212</v>
          </cell>
          <cell r="C112">
            <v>446789</v>
          </cell>
          <cell r="D112">
            <v>1993023</v>
          </cell>
          <cell r="E112">
            <v>5533200</v>
          </cell>
          <cell r="F112">
            <v>5601798</v>
          </cell>
          <cell r="G112">
            <v>6231434</v>
          </cell>
          <cell r="H112">
            <v>7723600</v>
          </cell>
          <cell r="I112">
            <v>8478434</v>
          </cell>
          <cell r="J112">
            <v>8667567</v>
          </cell>
          <cell r="K112">
            <v>9159136</v>
          </cell>
          <cell r="L112">
            <v>9675138</v>
          </cell>
          <cell r="M112">
            <v>10358782</v>
          </cell>
          <cell r="N112">
            <v>11486630</v>
          </cell>
        </row>
        <row r="113">
          <cell r="A113" t="str">
            <v>113N</v>
          </cell>
          <cell r="B113" t="str">
            <v>Operating IT - SP = 211 &amp; 217</v>
          </cell>
          <cell r="C113">
            <v>0</v>
          </cell>
          <cell r="D113">
            <v>0</v>
          </cell>
          <cell r="E113">
            <v>0</v>
          </cell>
          <cell r="F113">
            <v>0</v>
          </cell>
          <cell r="G113">
            <v>0</v>
          </cell>
          <cell r="H113">
            <v>197958</v>
          </cell>
          <cell r="I113">
            <v>212216</v>
          </cell>
          <cell r="J113">
            <v>233829</v>
          </cell>
          <cell r="K113">
            <v>286796</v>
          </cell>
          <cell r="L113">
            <v>281519</v>
          </cell>
          <cell r="M113">
            <v>312816</v>
          </cell>
          <cell r="N113">
            <v>627266</v>
          </cell>
        </row>
        <row r="114">
          <cell r="A114" t="str">
            <v>119N</v>
          </cell>
          <cell r="B114" t="str">
            <v>Operating IT - SP = 211 &amp; 217</v>
          </cell>
          <cell r="C114">
            <v>0</v>
          </cell>
          <cell r="D114">
            <v>0</v>
          </cell>
          <cell r="E114">
            <v>0</v>
          </cell>
          <cell r="F114">
            <v>0</v>
          </cell>
          <cell r="G114">
            <v>0</v>
          </cell>
          <cell r="H114">
            <v>12331596</v>
          </cell>
          <cell r="I114">
            <v>13450042</v>
          </cell>
          <cell r="J114">
            <v>15220053</v>
          </cell>
          <cell r="K114">
            <v>16428926</v>
          </cell>
          <cell r="L114">
            <v>17115038</v>
          </cell>
          <cell r="M114">
            <v>16303816</v>
          </cell>
          <cell r="N114">
            <v>18205979</v>
          </cell>
        </row>
        <row r="115">
          <cell r="A115" t="str">
            <v>120N</v>
          </cell>
          <cell r="B115" t="str">
            <v>Operating IT - SP = 211 &amp; 217</v>
          </cell>
          <cell r="C115">
            <v>0</v>
          </cell>
          <cell r="D115">
            <v>0</v>
          </cell>
          <cell r="E115">
            <v>0</v>
          </cell>
          <cell r="F115">
            <v>0</v>
          </cell>
          <cell r="G115">
            <v>0</v>
          </cell>
          <cell r="H115">
            <v>1013341</v>
          </cell>
          <cell r="I115">
            <v>1536878</v>
          </cell>
          <cell r="J115">
            <v>1618589</v>
          </cell>
          <cell r="K115">
            <v>1682863</v>
          </cell>
          <cell r="L115">
            <v>1945980</v>
          </cell>
          <cell r="M115">
            <v>2098964</v>
          </cell>
          <cell r="N115">
            <v>2346653</v>
          </cell>
        </row>
      </sheetData>
      <sheetData sheetId="16" refreshError="1">
        <row r="8">
          <cell r="C8" t="str">
            <v>Jan</v>
          </cell>
          <cell r="D8" t="str">
            <v>Feb</v>
          </cell>
          <cell r="E8" t="str">
            <v>Mar</v>
          </cell>
          <cell r="F8" t="str">
            <v>Apr</v>
          </cell>
          <cell r="G8" t="str">
            <v>May</v>
          </cell>
          <cell r="H8" t="str">
            <v>Jun</v>
          </cell>
          <cell r="I8" t="str">
            <v>Jul</v>
          </cell>
          <cell r="J8" t="str">
            <v>Aug</v>
          </cell>
          <cell r="K8" t="str">
            <v>Sep</v>
          </cell>
          <cell r="L8" t="str">
            <v>Oct</v>
          </cell>
          <cell r="M8" t="str">
            <v>Nov</v>
          </cell>
          <cell r="N8" t="str">
            <v>Dec</v>
          </cell>
        </row>
        <row r="9">
          <cell r="A9">
            <v>201</v>
          </cell>
          <cell r="B9" t="str">
            <v>Information Management Services - "Computers"</v>
          </cell>
          <cell r="C9">
            <v>20811</v>
          </cell>
          <cell r="D9">
            <v>959918</v>
          </cell>
          <cell r="E9">
            <v>1888371</v>
          </cell>
          <cell r="F9">
            <v>2436370</v>
          </cell>
          <cell r="G9">
            <v>3230793</v>
          </cell>
          <cell r="H9">
            <v>4038926</v>
          </cell>
          <cell r="I9">
            <v>4954540</v>
          </cell>
          <cell r="J9">
            <v>5099018</v>
          </cell>
          <cell r="K9">
            <v>5651444</v>
          </cell>
          <cell r="L9">
            <v>6157753</v>
          </cell>
          <cell r="M9">
            <v>6493470</v>
          </cell>
          <cell r="N9">
            <v>8826764</v>
          </cell>
        </row>
        <row r="10">
          <cell r="A10">
            <v>202</v>
          </cell>
          <cell r="B10" t="str">
            <v>Corporate Functions &amp; Services - "Office Equipment"</v>
          </cell>
          <cell r="C10">
            <v>0</v>
          </cell>
          <cell r="D10">
            <v>-2887</v>
          </cell>
          <cell r="E10">
            <v>57279</v>
          </cell>
          <cell r="F10">
            <v>74693</v>
          </cell>
          <cell r="G10">
            <v>74693</v>
          </cell>
          <cell r="H10">
            <v>88340</v>
          </cell>
          <cell r="I10">
            <v>28393</v>
          </cell>
          <cell r="J10">
            <v>28393</v>
          </cell>
          <cell r="K10">
            <v>28393</v>
          </cell>
          <cell r="L10">
            <v>300808</v>
          </cell>
          <cell r="M10">
            <v>157744</v>
          </cell>
          <cell r="N10">
            <v>787417</v>
          </cell>
        </row>
        <row r="11">
          <cell r="A11">
            <v>203</v>
          </cell>
          <cell r="B11" t="str">
            <v>Corporate Level Adjustments - MFA</v>
          </cell>
        </row>
        <row r="12">
          <cell r="A12">
            <v>204</v>
          </cell>
          <cell r="B12" t="str">
            <v xml:space="preserve">Corporate Level Adjustments - Major </v>
          </cell>
        </row>
        <row r="13">
          <cell r="B13" t="str">
            <v>HOI - Hydro One Inc. Allocations</v>
          </cell>
        </row>
        <row r="14">
          <cell r="A14">
            <v>205</v>
          </cell>
          <cell r="B14" t="str">
            <v>Allocations to other Subs: (209+210+211+213)</v>
          </cell>
          <cell r="C14">
            <v>-358770</v>
          </cell>
          <cell r="D14">
            <v>-717540</v>
          </cell>
          <cell r="E14">
            <v>-1076310</v>
          </cell>
          <cell r="F14">
            <v>-1455184</v>
          </cell>
          <cell r="G14">
            <v>-1793850</v>
          </cell>
          <cell r="H14">
            <v>-2192828</v>
          </cell>
          <cell r="I14">
            <v>-2511390</v>
          </cell>
          <cell r="J14">
            <v>-2870160</v>
          </cell>
          <cell r="K14">
            <v>-3289242</v>
          </cell>
          <cell r="L14">
            <v>-3587700</v>
          </cell>
          <cell r="M14">
            <v>-3946470</v>
          </cell>
          <cell r="N14">
            <v>-4385656</v>
          </cell>
        </row>
        <row r="15">
          <cell r="A15">
            <v>206</v>
          </cell>
          <cell r="B15" t="str">
            <v>Allocation from HONI CFS (212)</v>
          </cell>
          <cell r="C15">
            <v>107783</v>
          </cell>
          <cell r="D15">
            <v>215566</v>
          </cell>
          <cell r="E15">
            <v>323349</v>
          </cell>
          <cell r="F15">
            <v>431132</v>
          </cell>
          <cell r="G15">
            <v>538915</v>
          </cell>
          <cell r="H15">
            <v>646698</v>
          </cell>
          <cell r="I15">
            <v>754481</v>
          </cell>
          <cell r="J15">
            <v>862264</v>
          </cell>
          <cell r="K15">
            <v>970047</v>
          </cell>
          <cell r="L15">
            <v>1077830</v>
          </cell>
          <cell r="M15">
            <v>1185613</v>
          </cell>
          <cell r="N15">
            <v>1293396</v>
          </cell>
        </row>
        <row r="16">
          <cell r="A16">
            <v>207</v>
          </cell>
          <cell r="B16" t="str">
            <v>Unassigned HOI (GL # 59)</v>
          </cell>
          <cell r="C16">
            <v>512</v>
          </cell>
          <cell r="D16">
            <v>1094</v>
          </cell>
          <cell r="E16">
            <v>1990</v>
          </cell>
          <cell r="F16">
            <v>2116</v>
          </cell>
          <cell r="G16">
            <v>2116</v>
          </cell>
          <cell r="H16">
            <v>2166</v>
          </cell>
          <cell r="I16">
            <v>2268</v>
          </cell>
          <cell r="J16">
            <v>2423</v>
          </cell>
          <cell r="K16">
            <v>2423</v>
          </cell>
          <cell r="L16">
            <v>2423</v>
          </cell>
          <cell r="M16">
            <v>2423</v>
          </cell>
          <cell r="N16">
            <v>2715</v>
          </cell>
        </row>
        <row r="17">
          <cell r="A17">
            <v>208</v>
          </cell>
          <cell r="B17" t="str">
            <v>Other</v>
          </cell>
          <cell r="C17">
            <v>-6729</v>
          </cell>
          <cell r="D17">
            <v>-13266</v>
          </cell>
          <cell r="E17">
            <v>-570434</v>
          </cell>
          <cell r="F17">
            <v>-567044</v>
          </cell>
          <cell r="G17">
            <v>-580240</v>
          </cell>
          <cell r="H17">
            <v>-557463</v>
          </cell>
          <cell r="I17">
            <v>-490488</v>
          </cell>
          <cell r="J17">
            <v>108817</v>
          </cell>
          <cell r="K17">
            <v>-736311</v>
          </cell>
          <cell r="L17">
            <v>-855904</v>
          </cell>
          <cell r="M17">
            <v>-855568</v>
          </cell>
          <cell r="N17">
            <v>-1133674</v>
          </cell>
        </row>
        <row r="18">
          <cell r="B18" t="str">
            <v>HOI Allocations and Adjustment (GL #35)</v>
          </cell>
          <cell r="C18">
            <v>-257716</v>
          </cell>
          <cell r="D18">
            <v>-515240</v>
          </cell>
          <cell r="E18">
            <v>-1323395</v>
          </cell>
          <cell r="F18">
            <v>-1591096</v>
          </cell>
          <cell r="G18">
            <v>-1835175</v>
          </cell>
          <cell r="H18">
            <v>-2103593</v>
          </cell>
          <cell r="I18">
            <v>-2247397</v>
          </cell>
          <cell r="J18">
            <v>-1899079</v>
          </cell>
          <cell r="K18">
            <v>-3055506</v>
          </cell>
          <cell r="L18">
            <v>-3365774</v>
          </cell>
          <cell r="M18">
            <v>-3616425</v>
          </cell>
          <cell r="N18">
            <v>-4225934</v>
          </cell>
        </row>
        <row r="19">
          <cell r="A19">
            <v>215</v>
          </cell>
          <cell r="B19" t="str">
            <v>LBSS Revenue</v>
          </cell>
          <cell r="C19">
            <v>881669</v>
          </cell>
          <cell r="D19">
            <v>2288217</v>
          </cell>
          <cell r="E19">
            <v>3055184</v>
          </cell>
          <cell r="F19">
            <v>3899789</v>
          </cell>
          <cell r="G19">
            <v>4716348</v>
          </cell>
          <cell r="H19">
            <v>6027260</v>
          </cell>
          <cell r="I19">
            <v>6781054</v>
          </cell>
          <cell r="J19">
            <v>7584050</v>
          </cell>
          <cell r="K19">
            <v>8952321</v>
          </cell>
          <cell r="L19">
            <v>10238397</v>
          </cell>
          <cell r="M19">
            <v>12442111</v>
          </cell>
          <cell r="N19">
            <v>13540929</v>
          </cell>
        </row>
        <row r="24">
          <cell r="B24" t="str">
            <v>Any additional rows required must be added above this line</v>
          </cell>
        </row>
        <row r="26">
          <cell r="B26" t="str">
            <v>Calculated Values</v>
          </cell>
        </row>
        <row r="27">
          <cell r="A27">
            <v>209</v>
          </cell>
          <cell r="B27" t="str">
            <v>HOI CF&amp;S to Remotes</v>
          </cell>
          <cell r="C27">
            <v>-745</v>
          </cell>
          <cell r="D27">
            <v>-1490</v>
          </cell>
          <cell r="E27">
            <v>-2235</v>
          </cell>
          <cell r="F27">
            <v>-2980</v>
          </cell>
          <cell r="G27">
            <v>-3725</v>
          </cell>
          <cell r="H27">
            <v>-4470</v>
          </cell>
          <cell r="I27">
            <v>-5215</v>
          </cell>
          <cell r="J27">
            <v>-5960</v>
          </cell>
          <cell r="K27">
            <v>-6705</v>
          </cell>
          <cell r="L27">
            <v>-7450</v>
          </cell>
          <cell r="M27">
            <v>-8195</v>
          </cell>
          <cell r="N27">
            <v>-8940</v>
          </cell>
        </row>
        <row r="28">
          <cell r="A28">
            <v>210</v>
          </cell>
          <cell r="B28" t="str">
            <v>HOI CF&amp;S toTelecom</v>
          </cell>
          <cell r="C28">
            <v>-2039</v>
          </cell>
          <cell r="D28">
            <v>-4078</v>
          </cell>
          <cell r="E28">
            <v>-6117</v>
          </cell>
          <cell r="F28">
            <v>-8156</v>
          </cell>
          <cell r="G28">
            <v>-10195</v>
          </cell>
          <cell r="H28">
            <v>-12234</v>
          </cell>
          <cell r="I28">
            <v>-14273</v>
          </cell>
          <cell r="J28">
            <v>-16312</v>
          </cell>
          <cell r="K28">
            <v>-18351</v>
          </cell>
          <cell r="L28">
            <v>-20390</v>
          </cell>
          <cell r="M28">
            <v>-22429</v>
          </cell>
          <cell r="N28">
            <v>-24468</v>
          </cell>
        </row>
        <row r="29">
          <cell r="A29">
            <v>211</v>
          </cell>
          <cell r="B29" t="str">
            <v>HOI to Networks</v>
          </cell>
          <cell r="C29">
            <v>-355986</v>
          </cell>
          <cell r="D29">
            <v>-711972</v>
          </cell>
          <cell r="E29">
            <v>-1067958</v>
          </cell>
          <cell r="F29">
            <v>-1423944</v>
          </cell>
          <cell r="G29">
            <v>-1779930</v>
          </cell>
          <cell r="H29">
            <v>-2135916</v>
          </cell>
          <cell r="I29">
            <v>-2491902</v>
          </cell>
          <cell r="J29">
            <v>-2847888</v>
          </cell>
          <cell r="K29">
            <v>-3203874</v>
          </cell>
          <cell r="L29">
            <v>-3559860</v>
          </cell>
          <cell r="M29">
            <v>-3915846</v>
          </cell>
          <cell r="N29">
            <v>-4271832</v>
          </cell>
        </row>
        <row r="30">
          <cell r="A30">
            <v>212</v>
          </cell>
          <cell r="B30" t="str">
            <v>Networks CF&amp;S to HOI</v>
          </cell>
          <cell r="C30">
            <v>107783</v>
          </cell>
          <cell r="D30">
            <v>215566</v>
          </cell>
          <cell r="E30">
            <v>323349</v>
          </cell>
          <cell r="F30">
            <v>431132</v>
          </cell>
          <cell r="G30">
            <v>538915</v>
          </cell>
          <cell r="H30">
            <v>646698</v>
          </cell>
          <cell r="I30">
            <v>754481</v>
          </cell>
          <cell r="J30">
            <v>862264</v>
          </cell>
          <cell r="K30">
            <v>970047</v>
          </cell>
          <cell r="L30">
            <v>1077830</v>
          </cell>
          <cell r="M30">
            <v>1185613</v>
          </cell>
          <cell r="N30">
            <v>1293396</v>
          </cell>
        </row>
        <row r="31">
          <cell r="A31">
            <v>213</v>
          </cell>
          <cell r="B31" t="str">
            <v>Summarized to Billing - Brampton</v>
          </cell>
          <cell r="C31">
            <v>0</v>
          </cell>
          <cell r="D31">
            <v>0</v>
          </cell>
          <cell r="F31">
            <v>-20104</v>
          </cell>
          <cell r="G31">
            <v>0</v>
          </cell>
          <cell r="H31">
            <v>-40208</v>
          </cell>
          <cell r="I31">
            <v>0</v>
          </cell>
          <cell r="J31">
            <v>0</v>
          </cell>
          <cell r="K31">
            <v>-60312</v>
          </cell>
          <cell r="L31">
            <v>0</v>
          </cell>
          <cell r="M31">
            <v>0</v>
          </cell>
          <cell r="N31">
            <v>-80416</v>
          </cell>
        </row>
      </sheetData>
      <sheetData sheetId="17"/>
      <sheetData sheetId="18"/>
      <sheetData sheetId="19"/>
      <sheetData sheetId="20"/>
      <sheetData sheetId="21"/>
      <sheetData sheetId="22"/>
      <sheetData sheetId="23"/>
      <sheetData sheetId="24"/>
      <sheetData sheetId="2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ping"/>
      <sheetName val="1.0 Instructions"/>
      <sheetName val="1.1 Formulas"/>
      <sheetName val="1.2 T-Codes"/>
      <sheetName val="1.3 CIP +COST  Accounts"/>
      <sheetName val="Z6-8  YTDcip"/>
      <sheetName val="capex Z6 - z8"/>
      <sheetName val="2.0 PV-FIXED ASSETS ACCOUNTS"/>
      <sheetName val=" 2.1 PT- YTD CIP GL bal"/>
      <sheetName val="2.2 PT-open &amp; close GL bal "/>
      <sheetName val="3.0 YTD CIP TRANSACTION extract"/>
      <sheetName val="3.0a CM CIP TRANSACTION extract"/>
      <sheetName val="3.0b OPA projects"/>
      <sheetName val="Sheet7"/>
      <sheetName val="3.1 PT-YTD CIP Transactions"/>
      <sheetName val="Capex recon to capex report"/>
      <sheetName val="3.2 PT-YTD CapEx CIP-Trans"/>
      <sheetName val="3.3 PT-YTD Capex MFA  TWE Trans"/>
      <sheetName val="3.1b PT YTD MFA &amp; TWE GL bal"/>
      <sheetName val="sales &amp; nr TWE"/>
      <sheetName val="ttyp 200 costs NR to May"/>
      <sheetName val="normat retire YTD major"/>
      <sheetName val="4.0 YTD Costs Transactn extract"/>
      <sheetName val="4.0a CM Costs Transactn extract"/>
      <sheetName val="4.1 PT YTD Costs &amp; Fut Us Trans"/>
      <sheetName val="ltd m  Future Use transactions "/>
      <sheetName val="Intangible PID CN43n"/>
      <sheetName val="Intangibles CIP ar01 may 2014"/>
      <sheetName val="Intangiblles ANLA june 4"/>
      <sheetName val=" Intangibles  ANEP june 4"/>
      <sheetName val="Intangibles iar01 ltd Dec 2013 "/>
      <sheetName val="5.0 YTD Intnible trans all ext "/>
      <sheetName val="5.0a CM Intnible trans all ext "/>
      <sheetName val="5.1 YTD Intangible CIP by PID"/>
      <sheetName val="5.2 PT -YTD Intangible Costs"/>
      <sheetName val="5.3 PT -YTD Intangible Accdep"/>
      <sheetName val="a1- VLookup- Ttypes"/>
      <sheetName val="a2 - VLOOKUP CTITERION"/>
      <sheetName val="a3 vlookup-Ref trans &amp; doc type"/>
      <sheetName val="top 10 capex"/>
      <sheetName val="diff in -serv cost vs cip"/>
      <sheetName val="comp inserv cip vs cost"/>
      <sheetName val="2 missed intangible asset anep"/>
      <sheetName val="Intangible journal"/>
      <sheetName val="Intangible  CIP for seg 300"/>
    </sheetNames>
    <sheetDataSet>
      <sheetData sheetId="0"/>
      <sheetData sheetId="1"/>
      <sheetData sheetId="2"/>
      <sheetData sheetId="3"/>
      <sheetData sheetId="4"/>
      <sheetData sheetId="5"/>
      <sheetData sheetId="6"/>
      <sheetData sheetId="7">
        <row r="1">
          <cell r="A1" t="str">
            <v>Account</v>
          </cell>
          <cell r="B1" t="str">
            <v>Description</v>
          </cell>
          <cell r="C1" t="str">
            <v>Category</v>
          </cell>
          <cell r="D1" t="str">
            <v>Summary Descriptor (FACS Changes)</v>
          </cell>
          <cell r="E1" t="str">
            <v>Detailed Descriptor</v>
          </cell>
          <cell r="F1" t="str">
            <v>Detailed Descriptor-2</v>
          </cell>
          <cell r="G1" t="str">
            <v>Detailed Descriptor-3</v>
          </cell>
          <cell r="H1" t="str">
            <v>LTD-YTD Hydro One Subs (CALC)</v>
          </cell>
          <cell r="I1" t="str">
            <v>LTD-YTD Hydro One Brampton  (VLOOKUP)</v>
          </cell>
          <cell r="J1" t="str">
            <v>LTD-YTD 841  (VLOOKUP)</v>
          </cell>
          <cell r="K1" t="str">
            <v>LTD-YTD Hydro Elimination  (VLOOKUP)</v>
          </cell>
          <cell r="L1" t="str">
            <v>LTD-YTD Consolidated  (VLOOKUP)</v>
          </cell>
          <cell r="M1" t="str">
            <v>YTD Hydro One Subs (CALC)</v>
          </cell>
          <cell r="N1" t="str">
            <v>YTD Hydro One Brampton  (VLOOKUP)</v>
          </cell>
          <cell r="O1" t="str">
            <v>YTD 841  (VLOOKUP)</v>
          </cell>
          <cell r="P1" t="str">
            <v>YTD Hydro Elimination  (VLOOKUP)</v>
          </cell>
          <cell r="Q1" t="str">
            <v>YTD Consolidated  (VLOOKUP)</v>
          </cell>
          <cell r="R1" t="str">
            <v>PY Hydro One Subs (CALC)</v>
          </cell>
          <cell r="S1" t="str">
            <v>PY Hydro One Brampton (VLOOKUP)</v>
          </cell>
          <cell r="T1" t="str">
            <v>PY 841 (VLOOKUP)</v>
          </cell>
          <cell r="U1" t="str">
            <v>PY Hydro Elimination (VLOOKUP)</v>
          </cell>
          <cell r="V1" t="str">
            <v>PY Consolidated (VLOOKUP)</v>
          </cell>
          <cell r="W1" t="str">
            <v>LTD-YTD 100 (VLOOKUP)</v>
          </cell>
          <cell r="X1" t="str">
            <v>LTD-YTD 210 (VLOOKUP)</v>
          </cell>
          <cell r="Y1" t="str">
            <v>LTD-YTD 215 (VLOOKUP)</v>
          </cell>
          <cell r="Z1" t="str">
            <v>LTD-YTD 220 (VLOOKUP)</v>
          </cell>
          <cell r="AA1" t="str">
            <v>LTD-YTD 300 (VLOOKUP)</v>
          </cell>
          <cell r="AB1" t="str">
            <v>LTD-YTD 510 (VLOOKUP)</v>
          </cell>
          <cell r="AC1" t="str">
            <v>LTD-YTD 610 (VLOOKUP)</v>
          </cell>
          <cell r="AD1" t="str">
            <v>LTD-YTD 650 (VLOOKUP)</v>
          </cell>
          <cell r="AE1" t="str">
            <v>LTD-YTD TX (VLOOKUP)</v>
          </cell>
          <cell r="AF1" t="str">
            <v>LTD-YTD DX (VLOOKUP)</v>
          </cell>
          <cell r="AG1" t="str">
            <v>YTD 100 (CALC)</v>
          </cell>
          <cell r="AH1" t="str">
            <v>YTD 210 (CALC)</v>
          </cell>
          <cell r="AI1" t="str">
            <v>YTD 215 (CALC)</v>
          </cell>
          <cell r="AJ1" t="str">
            <v>YTD 220 (CALC)</v>
          </cell>
          <cell r="AK1" t="str">
            <v>YTD 300 (CALC)</v>
          </cell>
          <cell r="AL1" t="str">
            <v>YTD 510 (CALC)</v>
          </cell>
          <cell r="AM1" t="str">
            <v>YTD 610 (CALC)</v>
          </cell>
          <cell r="AN1" t="str">
            <v>YTD 650 (CALC)</v>
          </cell>
          <cell r="AO1" t="str">
            <v>YTD TX (CALC)</v>
          </cell>
          <cell r="AP1" t="str">
            <v>YTD DX (CALC)</v>
          </cell>
          <cell r="AQ1" t="str">
            <v>PY 100 (VLOOKUP)</v>
          </cell>
          <cell r="AR1" t="str">
            <v>PY 210 (VLOOKUP)</v>
          </cell>
          <cell r="AS1" t="str">
            <v>PY 215 (VLOOKUP)</v>
          </cell>
          <cell r="AT1" t="str">
            <v>PY 220 (VLOOKUP)</v>
          </cell>
          <cell r="AU1" t="str">
            <v>PY 300 (VLOOKUP)</v>
          </cell>
          <cell r="AV1" t="str">
            <v>PY 510 (VLOOKUP)</v>
          </cell>
          <cell r="AW1" t="str">
            <v>PY 610 (VLOOKUP)</v>
          </cell>
          <cell r="AX1" t="str">
            <v>PY 650 (VLOOKUP)</v>
          </cell>
          <cell r="AY1" t="str">
            <v>PY TX (VLOOKUP)</v>
          </cell>
          <cell r="AZ1" t="str">
            <v>PY DX (VLOOKUP)</v>
          </cell>
        </row>
        <row r="2">
          <cell r="A2">
            <v>110100</v>
          </cell>
          <cell r="B2" t="str">
            <v>Major Fixed Assts Ca</v>
          </cell>
          <cell r="C2" t="str">
            <v>Costs</v>
          </cell>
          <cell r="D2" t="str">
            <v>Major</v>
          </cell>
          <cell r="E2" t="str">
            <v>Costs - susp</v>
          </cell>
          <cell r="F2" t="str">
            <v>Costs - major BM SL</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119349584.92</v>
          </cell>
          <cell r="Y2">
            <v>0</v>
          </cell>
          <cell r="Z2">
            <v>93938808.900000006</v>
          </cell>
          <cell r="AA2">
            <v>-213288393.81999999</v>
          </cell>
          <cell r="AB2">
            <v>0</v>
          </cell>
          <cell r="AC2">
            <v>0</v>
          </cell>
          <cell r="AD2">
            <v>0</v>
          </cell>
          <cell r="AE2">
            <v>119349584.92</v>
          </cell>
          <cell r="AF2">
            <v>93938808.900000006</v>
          </cell>
          <cell r="AG2">
            <v>0</v>
          </cell>
          <cell r="AH2">
            <v>5245628.5199999958</v>
          </cell>
          <cell r="AI2">
            <v>0</v>
          </cell>
          <cell r="AJ2">
            <v>4517567.2100000083</v>
          </cell>
          <cell r="AK2">
            <v>-9768395.7199999988</v>
          </cell>
          <cell r="AL2">
            <v>0</v>
          </cell>
          <cell r="AM2">
            <v>0</v>
          </cell>
          <cell r="AN2">
            <v>0</v>
          </cell>
          <cell r="AO2">
            <v>5245628.5199999958</v>
          </cell>
          <cell r="AP2">
            <v>4522767.2100000083</v>
          </cell>
          <cell r="AQ2">
            <v>0</v>
          </cell>
          <cell r="AR2">
            <v>114103956.40000001</v>
          </cell>
          <cell r="AS2">
            <v>0</v>
          </cell>
          <cell r="AT2">
            <v>89421241.689999998</v>
          </cell>
          <cell r="AU2">
            <v>-203519998.09999999</v>
          </cell>
          <cell r="AV2">
            <v>0</v>
          </cell>
          <cell r="AW2">
            <v>0</v>
          </cell>
          <cell r="AX2">
            <v>0</v>
          </cell>
          <cell r="AY2">
            <v>114103956.40000001</v>
          </cell>
          <cell r="AZ2">
            <v>89416041.689999998</v>
          </cell>
        </row>
        <row r="3">
          <cell r="A3">
            <v>110190</v>
          </cell>
          <cell r="B3" t="str">
            <v>Cstructd Asst Accrls</v>
          </cell>
          <cell r="C3" t="str">
            <v>Costs</v>
          </cell>
          <cell r="D3" t="str">
            <v>Major</v>
          </cell>
          <cell r="E3" t="str">
            <v>Costs - major susp Brampton</v>
          </cell>
          <cell r="F3" t="str">
            <v>Costs - major susp Brampton</v>
          </cell>
          <cell r="G3" t="str">
            <v>Suspense Major Additions</v>
          </cell>
          <cell r="H3">
            <v>0</v>
          </cell>
          <cell r="I3">
            <v>505406843.25999999</v>
          </cell>
          <cell r="J3">
            <v>0</v>
          </cell>
          <cell r="K3">
            <v>27789652.34</v>
          </cell>
          <cell r="L3">
            <v>533196495.60000002</v>
          </cell>
          <cell r="M3">
            <v>5199.9399999976158</v>
          </cell>
          <cell r="N3">
            <v>877079.45999997854</v>
          </cell>
          <cell r="O3">
            <v>0</v>
          </cell>
          <cell r="P3">
            <v>4213296</v>
          </cell>
          <cell r="Q3">
            <v>5095575.4000000358</v>
          </cell>
          <cell r="R3">
            <v>-5199.9399999976158</v>
          </cell>
          <cell r="S3">
            <v>504529763.80000001</v>
          </cell>
          <cell r="T3">
            <v>0</v>
          </cell>
          <cell r="U3">
            <v>23576356.34</v>
          </cell>
          <cell r="V3">
            <v>528100920.19999999</v>
          </cell>
          <cell r="W3">
            <v>0</v>
          </cell>
          <cell r="X3">
            <v>59934</v>
          </cell>
          <cell r="Y3">
            <v>0</v>
          </cell>
          <cell r="Z3">
            <v>45591</v>
          </cell>
          <cell r="AA3">
            <v>-105525</v>
          </cell>
          <cell r="AB3">
            <v>0</v>
          </cell>
          <cell r="AC3">
            <v>0</v>
          </cell>
          <cell r="AD3">
            <v>0</v>
          </cell>
          <cell r="AE3">
            <v>59934</v>
          </cell>
          <cell r="AF3">
            <v>45591</v>
          </cell>
          <cell r="AG3">
            <v>0</v>
          </cell>
          <cell r="AH3">
            <v>5200</v>
          </cell>
          <cell r="AI3">
            <v>0</v>
          </cell>
          <cell r="AJ3">
            <v>5200</v>
          </cell>
          <cell r="AK3">
            <v>0</v>
          </cell>
          <cell r="AL3">
            <v>0</v>
          </cell>
          <cell r="AM3">
            <v>0</v>
          </cell>
          <cell r="AN3">
            <v>0</v>
          </cell>
          <cell r="AO3">
            <v>5200</v>
          </cell>
          <cell r="AP3">
            <v>0</v>
          </cell>
          <cell r="AQ3">
            <v>0</v>
          </cell>
          <cell r="AR3">
            <v>54734</v>
          </cell>
          <cell r="AS3">
            <v>0</v>
          </cell>
          <cell r="AT3">
            <v>40391</v>
          </cell>
          <cell r="AU3">
            <v>-105525</v>
          </cell>
          <cell r="AV3">
            <v>0</v>
          </cell>
          <cell r="AW3">
            <v>0</v>
          </cell>
          <cell r="AX3">
            <v>0</v>
          </cell>
          <cell r="AY3">
            <v>54734</v>
          </cell>
          <cell r="AZ3">
            <v>45591</v>
          </cell>
        </row>
        <row r="4">
          <cell r="A4">
            <v>110200</v>
          </cell>
          <cell r="B4" t="str">
            <v>Minor Fixed Assts Ca</v>
          </cell>
          <cell r="C4" t="str">
            <v>Costs</v>
          </cell>
          <cell r="D4" t="str">
            <v>MFA</v>
          </cell>
          <cell r="E4" t="str">
            <v>Costs - susp</v>
          </cell>
          <cell r="F4" t="str">
            <v>Costs - MFA - BM SL</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68540514.450000003</v>
          </cell>
          <cell r="Y4">
            <v>0</v>
          </cell>
          <cell r="Z4">
            <v>88289393.069999993</v>
          </cell>
          <cell r="AA4">
            <v>-156829907.52000001</v>
          </cell>
          <cell r="AB4">
            <v>0</v>
          </cell>
          <cell r="AC4">
            <v>0</v>
          </cell>
          <cell r="AD4">
            <v>0</v>
          </cell>
          <cell r="AE4">
            <v>68540514.450000003</v>
          </cell>
          <cell r="AF4">
            <v>88289393.069999993</v>
          </cell>
          <cell r="AG4">
            <v>0</v>
          </cell>
          <cell r="AH4">
            <v>5955775.8300000057</v>
          </cell>
          <cell r="AI4">
            <v>0</v>
          </cell>
          <cell r="AJ4">
            <v>5093901.0599999875</v>
          </cell>
          <cell r="AK4">
            <v>-11049676.920000017</v>
          </cell>
          <cell r="AL4">
            <v>0</v>
          </cell>
          <cell r="AM4">
            <v>0</v>
          </cell>
          <cell r="AN4">
            <v>0</v>
          </cell>
          <cell r="AO4">
            <v>5955775.8300000057</v>
          </cell>
          <cell r="AP4">
            <v>5093901.0599999875</v>
          </cell>
          <cell r="AQ4">
            <v>0</v>
          </cell>
          <cell r="AR4">
            <v>62584738.619999997</v>
          </cell>
          <cell r="AS4">
            <v>0</v>
          </cell>
          <cell r="AT4">
            <v>83195492.010000005</v>
          </cell>
          <cell r="AU4">
            <v>-145780230.59999999</v>
          </cell>
          <cell r="AV4">
            <v>0</v>
          </cell>
          <cell r="AW4">
            <v>0</v>
          </cell>
          <cell r="AX4">
            <v>0</v>
          </cell>
          <cell r="AY4">
            <v>62584738.619999997</v>
          </cell>
          <cell r="AZ4">
            <v>83195492.010000005</v>
          </cell>
        </row>
        <row r="5">
          <cell r="A5">
            <v>110201</v>
          </cell>
          <cell r="B5" t="str">
            <v>Cons Asst Sus- Trf</v>
          </cell>
          <cell r="C5" t="str">
            <v>Costs</v>
          </cell>
          <cell r="D5" t="str">
            <v>Major</v>
          </cell>
          <cell r="E5" t="str">
            <v>Costs - susp</v>
          </cell>
          <cell r="F5" t="str">
            <v>Costs - major trf</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row>
        <row r="6">
          <cell r="A6">
            <v>110202</v>
          </cell>
          <cell r="B6" t="str">
            <v>Cons Asst Sus- Sale</v>
          </cell>
          <cell r="C6" t="str">
            <v>Costs</v>
          </cell>
          <cell r="D6" t="str">
            <v>Major</v>
          </cell>
          <cell r="E6" t="str">
            <v>Costs - susp</v>
          </cell>
          <cell r="F6" t="str">
            <v>Costs - major sale</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row>
        <row r="7">
          <cell r="A7">
            <v>110203</v>
          </cell>
          <cell r="B7" t="str">
            <v>Cons Asst Sus- Ret</v>
          </cell>
          <cell r="C7" t="str">
            <v>Costs</v>
          </cell>
          <cell r="D7" t="str">
            <v>Major</v>
          </cell>
          <cell r="E7" t="str">
            <v>Costs - susp</v>
          </cell>
          <cell r="F7" t="str">
            <v>Costs - major Ret</v>
          </cell>
          <cell r="G7">
            <v>0</v>
          </cell>
          <cell r="H7">
            <v>-1585905</v>
          </cell>
          <cell r="I7">
            <v>0</v>
          </cell>
          <cell r="J7">
            <v>0</v>
          </cell>
          <cell r="K7">
            <v>0</v>
          </cell>
          <cell r="L7">
            <v>-1585905</v>
          </cell>
          <cell r="M7">
            <v>0</v>
          </cell>
          <cell r="N7">
            <v>0</v>
          </cell>
          <cell r="O7">
            <v>0</v>
          </cell>
          <cell r="P7">
            <v>0</v>
          </cell>
          <cell r="Q7">
            <v>0</v>
          </cell>
          <cell r="R7">
            <v>-1585905</v>
          </cell>
          <cell r="S7">
            <v>0</v>
          </cell>
          <cell r="T7">
            <v>0</v>
          </cell>
          <cell r="U7">
            <v>0</v>
          </cell>
          <cell r="V7">
            <v>-1585905</v>
          </cell>
          <cell r="W7">
            <v>0</v>
          </cell>
          <cell r="X7">
            <v>0</v>
          </cell>
          <cell r="Y7">
            <v>0</v>
          </cell>
          <cell r="Z7">
            <v>0</v>
          </cell>
          <cell r="AA7">
            <v>0</v>
          </cell>
          <cell r="AB7">
            <v>-1585905</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1585905</v>
          </cell>
          <cell r="AW7">
            <v>0</v>
          </cell>
          <cell r="AX7">
            <v>0</v>
          </cell>
          <cell r="AY7">
            <v>0</v>
          </cell>
          <cell r="AZ7">
            <v>0</v>
          </cell>
        </row>
        <row r="8">
          <cell r="A8">
            <v>110204</v>
          </cell>
          <cell r="B8" t="str">
            <v>Cons Asst Sus- Addn</v>
          </cell>
          <cell r="C8" t="str">
            <v>Costs</v>
          </cell>
          <cell r="D8" t="str">
            <v>Major</v>
          </cell>
          <cell r="E8" t="str">
            <v>Costs - susp</v>
          </cell>
          <cell r="F8" t="str">
            <v>Costs - major Add</v>
          </cell>
          <cell r="G8" t="str">
            <v>Suspense Major Additions</v>
          </cell>
          <cell r="H8">
            <v>-119.04</v>
          </cell>
          <cell r="I8">
            <v>0</v>
          </cell>
          <cell r="J8">
            <v>0</v>
          </cell>
          <cell r="K8">
            <v>0</v>
          </cell>
          <cell r="L8">
            <v>-119.04</v>
          </cell>
          <cell r="M8">
            <v>117313.87000000001</v>
          </cell>
          <cell r="N8">
            <v>0</v>
          </cell>
          <cell r="O8">
            <v>0</v>
          </cell>
          <cell r="P8">
            <v>0</v>
          </cell>
          <cell r="Q8">
            <v>117313.87000000001</v>
          </cell>
          <cell r="R8">
            <v>-117432.91</v>
          </cell>
          <cell r="S8">
            <v>0</v>
          </cell>
          <cell r="T8">
            <v>0</v>
          </cell>
          <cell r="U8">
            <v>0</v>
          </cell>
          <cell r="V8">
            <v>-117432.91</v>
          </cell>
          <cell r="W8">
            <v>0</v>
          </cell>
          <cell r="X8">
            <v>15555.96</v>
          </cell>
          <cell r="Y8">
            <v>0</v>
          </cell>
          <cell r="Z8">
            <v>0</v>
          </cell>
          <cell r="AA8">
            <v>-15675</v>
          </cell>
          <cell r="AB8">
            <v>0</v>
          </cell>
          <cell r="AC8">
            <v>0</v>
          </cell>
          <cell r="AD8">
            <v>0</v>
          </cell>
          <cell r="AE8">
            <v>15555.96</v>
          </cell>
          <cell r="AF8">
            <v>0</v>
          </cell>
          <cell r="AG8">
            <v>0</v>
          </cell>
          <cell r="AH8">
            <v>101078.45000000001</v>
          </cell>
          <cell r="AI8">
            <v>0</v>
          </cell>
          <cell r="AJ8">
            <v>16235.42</v>
          </cell>
          <cell r="AK8">
            <v>0</v>
          </cell>
          <cell r="AL8">
            <v>0</v>
          </cell>
          <cell r="AM8">
            <v>0</v>
          </cell>
          <cell r="AN8">
            <v>0</v>
          </cell>
          <cell r="AO8">
            <v>101078.45000000001</v>
          </cell>
          <cell r="AP8">
            <v>16235.42</v>
          </cell>
          <cell r="AQ8">
            <v>0</v>
          </cell>
          <cell r="AR8">
            <v>-85522.49</v>
          </cell>
          <cell r="AS8">
            <v>0</v>
          </cell>
          <cell r="AT8">
            <v>-16235.42</v>
          </cell>
          <cell r="AU8">
            <v>-15675</v>
          </cell>
          <cell r="AV8">
            <v>0</v>
          </cell>
          <cell r="AW8">
            <v>0</v>
          </cell>
          <cell r="AX8">
            <v>0</v>
          </cell>
          <cell r="AY8">
            <v>-85522.49</v>
          </cell>
          <cell r="AZ8">
            <v>-16235.42</v>
          </cell>
        </row>
        <row r="9">
          <cell r="A9">
            <v>110260</v>
          </cell>
          <cell r="B9" t="str">
            <v>Susp Air&amp;Rail</v>
          </cell>
          <cell r="C9" t="str">
            <v>Costs</v>
          </cell>
          <cell r="D9" t="str">
            <v>MFA</v>
          </cell>
          <cell r="E9" t="str">
            <v>Costs - susp</v>
          </cell>
          <cell r="F9" t="str">
            <v>Costs - MFA - Aircrafts Susp</v>
          </cell>
          <cell r="G9" t="str">
            <v>MFA Suspense Additions</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2016.26</v>
          </cell>
          <cell r="Y9">
            <v>0</v>
          </cell>
          <cell r="Z9">
            <v>-2672.73</v>
          </cell>
          <cell r="AA9">
            <v>4688.99</v>
          </cell>
          <cell r="AB9">
            <v>0</v>
          </cell>
          <cell r="AC9">
            <v>0</v>
          </cell>
          <cell r="AD9">
            <v>0</v>
          </cell>
          <cell r="AE9">
            <v>-2016.26</v>
          </cell>
          <cell r="AF9">
            <v>-2672.73</v>
          </cell>
          <cell r="AG9">
            <v>0</v>
          </cell>
          <cell r="AH9">
            <v>0</v>
          </cell>
          <cell r="AI9">
            <v>0</v>
          </cell>
          <cell r="AJ9">
            <v>0</v>
          </cell>
          <cell r="AK9">
            <v>0</v>
          </cell>
          <cell r="AL9">
            <v>0</v>
          </cell>
          <cell r="AM9">
            <v>0</v>
          </cell>
          <cell r="AN9">
            <v>0</v>
          </cell>
          <cell r="AO9">
            <v>0</v>
          </cell>
          <cell r="AP9">
            <v>0</v>
          </cell>
          <cell r="AQ9">
            <v>0</v>
          </cell>
          <cell r="AR9">
            <v>-2016.26</v>
          </cell>
          <cell r="AS9">
            <v>0</v>
          </cell>
          <cell r="AT9">
            <v>-2672.73</v>
          </cell>
          <cell r="AU9">
            <v>4688.99</v>
          </cell>
          <cell r="AV9">
            <v>0</v>
          </cell>
          <cell r="AW9">
            <v>0</v>
          </cell>
          <cell r="AX9">
            <v>0</v>
          </cell>
          <cell r="AY9">
            <v>-2016.26</v>
          </cell>
          <cell r="AZ9">
            <v>-2672.73</v>
          </cell>
        </row>
        <row r="10">
          <cell r="A10">
            <v>110270</v>
          </cell>
          <cell r="B10" t="str">
            <v>MFA Accruals-Compute</v>
          </cell>
          <cell r="C10" t="str">
            <v>Costs</v>
          </cell>
          <cell r="D10" t="str">
            <v>MFA</v>
          </cell>
          <cell r="E10" t="str">
            <v>Costs - susp</v>
          </cell>
          <cell r="F10" t="str">
            <v>Costs - MFA - Computers Susp</v>
          </cell>
          <cell r="G10" t="str">
            <v>MFA Suspense Additions</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312968.83</v>
          </cell>
          <cell r="Y10">
            <v>0</v>
          </cell>
          <cell r="Z10">
            <v>414865.65</v>
          </cell>
          <cell r="AA10">
            <v>-727834.48</v>
          </cell>
          <cell r="AB10">
            <v>0</v>
          </cell>
          <cell r="AC10">
            <v>0</v>
          </cell>
          <cell r="AD10">
            <v>0</v>
          </cell>
          <cell r="AE10">
            <v>312968.83</v>
          </cell>
          <cell r="AF10">
            <v>414865.65</v>
          </cell>
          <cell r="AG10">
            <v>0</v>
          </cell>
          <cell r="AH10">
            <v>0</v>
          </cell>
          <cell r="AI10">
            <v>0</v>
          </cell>
          <cell r="AJ10">
            <v>0</v>
          </cell>
          <cell r="AK10">
            <v>0</v>
          </cell>
          <cell r="AL10">
            <v>0</v>
          </cell>
          <cell r="AM10">
            <v>0</v>
          </cell>
          <cell r="AN10">
            <v>0</v>
          </cell>
          <cell r="AO10">
            <v>0</v>
          </cell>
          <cell r="AP10">
            <v>0</v>
          </cell>
          <cell r="AQ10">
            <v>0</v>
          </cell>
          <cell r="AR10">
            <v>312968.83</v>
          </cell>
          <cell r="AS10">
            <v>0</v>
          </cell>
          <cell r="AT10">
            <v>414865.65</v>
          </cell>
          <cell r="AU10">
            <v>-727834.48</v>
          </cell>
          <cell r="AV10">
            <v>0</v>
          </cell>
          <cell r="AW10">
            <v>0</v>
          </cell>
          <cell r="AX10">
            <v>0</v>
          </cell>
          <cell r="AY10">
            <v>312968.83</v>
          </cell>
          <cell r="AZ10">
            <v>414865.65</v>
          </cell>
        </row>
        <row r="11">
          <cell r="A11">
            <v>110271</v>
          </cell>
          <cell r="B11" t="str">
            <v>Susp Comp S/ware</v>
          </cell>
          <cell r="C11" t="str">
            <v>Costs</v>
          </cell>
          <cell r="D11" t="str">
            <v>MFA</v>
          </cell>
          <cell r="E11" t="str">
            <v>Costs - susp</v>
          </cell>
          <cell r="F11" t="str">
            <v>Costs - intangibles</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row>
        <row r="12">
          <cell r="A12">
            <v>110280</v>
          </cell>
          <cell r="B12" t="str">
            <v>Susp:Office Equp</v>
          </cell>
          <cell r="C12" t="str">
            <v>Costs</v>
          </cell>
          <cell r="D12" t="str">
            <v>MFA</v>
          </cell>
          <cell r="E12" t="str">
            <v>Costs - susp</v>
          </cell>
          <cell r="F12" t="str">
            <v>Costs - MFA - Office Equip Susp</v>
          </cell>
          <cell r="G12" t="str">
            <v>MFA Suspense Additions</v>
          </cell>
          <cell r="H12">
            <v>0</v>
          </cell>
          <cell r="I12">
            <v>2084558.79</v>
          </cell>
          <cell r="J12">
            <v>0</v>
          </cell>
          <cell r="K12">
            <v>0</v>
          </cell>
          <cell r="L12">
            <v>2084558.79</v>
          </cell>
          <cell r="M12">
            <v>0</v>
          </cell>
          <cell r="N12">
            <v>115280.90000000014</v>
          </cell>
          <cell r="O12">
            <v>0</v>
          </cell>
          <cell r="P12">
            <v>0</v>
          </cell>
          <cell r="Q12">
            <v>115280.90000000014</v>
          </cell>
          <cell r="R12">
            <v>0</v>
          </cell>
          <cell r="S12">
            <v>1969277.89</v>
          </cell>
          <cell r="T12">
            <v>0</v>
          </cell>
          <cell r="U12">
            <v>0</v>
          </cell>
          <cell r="V12">
            <v>1969277.89</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row>
        <row r="13">
          <cell r="A13">
            <v>110290</v>
          </cell>
          <cell r="B13" t="str">
            <v>Susp Srvc Eqmt</v>
          </cell>
          <cell r="C13" t="str">
            <v>Costs</v>
          </cell>
          <cell r="D13" t="str">
            <v>MFA</v>
          </cell>
          <cell r="E13" t="str">
            <v>Costs - susp</v>
          </cell>
          <cell r="F13" t="str">
            <v>Costs - MFA - Serv Eq susp</v>
          </cell>
          <cell r="G13" t="str">
            <v>MFA Suspense Additions</v>
          </cell>
          <cell r="H13">
            <v>0</v>
          </cell>
          <cell r="I13">
            <v>368262.18</v>
          </cell>
          <cell r="J13">
            <v>0</v>
          </cell>
          <cell r="K13">
            <v>0</v>
          </cell>
          <cell r="L13">
            <v>368262.18</v>
          </cell>
          <cell r="M13">
            <v>0</v>
          </cell>
          <cell r="N13">
            <v>0</v>
          </cell>
          <cell r="O13">
            <v>0</v>
          </cell>
          <cell r="P13">
            <v>0</v>
          </cell>
          <cell r="Q13">
            <v>0</v>
          </cell>
          <cell r="R13">
            <v>0</v>
          </cell>
          <cell r="S13">
            <v>368262.18</v>
          </cell>
          <cell r="T13">
            <v>0</v>
          </cell>
          <cell r="U13">
            <v>0</v>
          </cell>
          <cell r="V13">
            <v>368262.18</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row>
        <row r="14">
          <cell r="A14">
            <v>110291</v>
          </cell>
          <cell r="B14" t="str">
            <v>MFA Accruals-Others</v>
          </cell>
          <cell r="C14" t="str">
            <v>Costs</v>
          </cell>
          <cell r="D14" t="str">
            <v>MFA</v>
          </cell>
          <cell r="E14" t="str">
            <v>Costs - susp</v>
          </cell>
          <cell r="F14" t="str">
            <v>Costs - MFA - 110291</v>
          </cell>
          <cell r="G14" t="str">
            <v>MFA Suspense Additions</v>
          </cell>
          <cell r="H14">
            <v>125911.77000000048</v>
          </cell>
          <cell r="I14">
            <v>5022427.3</v>
          </cell>
          <cell r="J14">
            <v>0</v>
          </cell>
          <cell r="K14">
            <v>0</v>
          </cell>
          <cell r="L14">
            <v>5148339.07</v>
          </cell>
          <cell r="M14">
            <v>-2466611.1799999997</v>
          </cell>
          <cell r="N14">
            <v>159724.34999999963</v>
          </cell>
          <cell r="O14">
            <v>0</v>
          </cell>
          <cell r="P14">
            <v>0</v>
          </cell>
          <cell r="Q14">
            <v>-2306886.83</v>
          </cell>
          <cell r="R14">
            <v>2592522.9500000002</v>
          </cell>
          <cell r="S14">
            <v>4862702.95</v>
          </cell>
          <cell r="T14">
            <v>0</v>
          </cell>
          <cell r="U14">
            <v>0</v>
          </cell>
          <cell r="V14">
            <v>7455225.9000000004</v>
          </cell>
          <cell r="W14">
            <v>0</v>
          </cell>
          <cell r="X14">
            <v>118294.05</v>
          </cell>
          <cell r="Y14">
            <v>0</v>
          </cell>
          <cell r="Z14">
            <v>-62022.81</v>
          </cell>
          <cell r="AA14">
            <v>69640.53</v>
          </cell>
          <cell r="AB14">
            <v>0</v>
          </cell>
          <cell r="AC14">
            <v>0</v>
          </cell>
          <cell r="AD14">
            <v>0</v>
          </cell>
          <cell r="AE14">
            <v>118294.05</v>
          </cell>
          <cell r="AF14">
            <v>-62022.81</v>
          </cell>
          <cell r="AG14">
            <v>0</v>
          </cell>
          <cell r="AH14">
            <v>-1329503.43</v>
          </cell>
          <cell r="AI14">
            <v>0</v>
          </cell>
          <cell r="AJ14">
            <v>-1137107.75</v>
          </cell>
          <cell r="AK14">
            <v>0</v>
          </cell>
          <cell r="AL14">
            <v>0</v>
          </cell>
          <cell r="AM14">
            <v>0</v>
          </cell>
          <cell r="AN14">
            <v>0</v>
          </cell>
          <cell r="AO14">
            <v>-1329503.43</v>
          </cell>
          <cell r="AP14">
            <v>-1137107.75</v>
          </cell>
          <cell r="AQ14">
            <v>0</v>
          </cell>
          <cell r="AR14">
            <v>1447797.48</v>
          </cell>
          <cell r="AS14">
            <v>0</v>
          </cell>
          <cell r="AT14">
            <v>1075084.94</v>
          </cell>
          <cell r="AU14">
            <v>69640.53</v>
          </cell>
          <cell r="AV14">
            <v>0</v>
          </cell>
          <cell r="AW14">
            <v>0</v>
          </cell>
          <cell r="AX14">
            <v>0</v>
          </cell>
          <cell r="AY14">
            <v>1447797.48</v>
          </cell>
          <cell r="AZ14">
            <v>1075084.94</v>
          </cell>
        </row>
        <row r="15">
          <cell r="A15">
            <v>110292</v>
          </cell>
          <cell r="B15" t="str">
            <v>Susp Misc Srvc Eq</v>
          </cell>
          <cell r="C15" t="str">
            <v>Costs</v>
          </cell>
          <cell r="D15" t="str">
            <v>MFA</v>
          </cell>
          <cell r="E15" t="str">
            <v>Costs - susp</v>
          </cell>
          <cell r="F15" t="str">
            <v>Costs - MFA - Serv Eq susp</v>
          </cell>
          <cell r="G15" t="str">
            <v>MFA Suspense Additions</v>
          </cell>
          <cell r="H15">
            <v>0</v>
          </cell>
          <cell r="I15">
            <v>154649.57</v>
          </cell>
          <cell r="J15">
            <v>0</v>
          </cell>
          <cell r="K15">
            <v>0</v>
          </cell>
          <cell r="L15">
            <v>154649.57</v>
          </cell>
          <cell r="M15">
            <v>0</v>
          </cell>
          <cell r="N15">
            <v>0</v>
          </cell>
          <cell r="O15">
            <v>0</v>
          </cell>
          <cell r="P15">
            <v>0</v>
          </cell>
          <cell r="Q15">
            <v>0</v>
          </cell>
          <cell r="R15">
            <v>0</v>
          </cell>
          <cell r="S15">
            <v>154649.57</v>
          </cell>
          <cell r="T15">
            <v>0</v>
          </cell>
          <cell r="U15">
            <v>0</v>
          </cell>
          <cell r="V15">
            <v>154649.57</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row>
        <row r="16">
          <cell r="A16">
            <v>110300</v>
          </cell>
          <cell r="B16" t="str">
            <v>T&amp;We Cap (Bus Model)</v>
          </cell>
          <cell r="C16" t="str">
            <v>Costs</v>
          </cell>
          <cell r="D16" t="str">
            <v>TWE</v>
          </cell>
          <cell r="E16" t="str">
            <v>Costs - Susp</v>
          </cell>
          <cell r="F16" t="str">
            <v>Costs - TWE BM SL</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137229454.80000001</v>
          </cell>
          <cell r="Y16">
            <v>0</v>
          </cell>
          <cell r="Z16">
            <v>430177501.80000001</v>
          </cell>
          <cell r="AA16">
            <v>-567406956.60000002</v>
          </cell>
          <cell r="AB16">
            <v>0</v>
          </cell>
          <cell r="AC16">
            <v>0</v>
          </cell>
          <cell r="AD16">
            <v>0</v>
          </cell>
          <cell r="AE16">
            <v>137229454.80000001</v>
          </cell>
          <cell r="AF16">
            <v>430177501.80000001</v>
          </cell>
          <cell r="AG16">
            <v>0</v>
          </cell>
          <cell r="AH16">
            <v>3189169.400000006</v>
          </cell>
          <cell r="AI16">
            <v>0</v>
          </cell>
          <cell r="AJ16">
            <v>8492769.9000000358</v>
          </cell>
          <cell r="AK16">
            <v>-11681939.300000072</v>
          </cell>
          <cell r="AL16">
            <v>0</v>
          </cell>
          <cell r="AM16">
            <v>0</v>
          </cell>
          <cell r="AN16">
            <v>0</v>
          </cell>
          <cell r="AO16">
            <v>3189169.400000006</v>
          </cell>
          <cell r="AP16">
            <v>8492769.9000000358</v>
          </cell>
          <cell r="AQ16">
            <v>0</v>
          </cell>
          <cell r="AR16">
            <v>134040285.40000001</v>
          </cell>
          <cell r="AS16">
            <v>0</v>
          </cell>
          <cell r="AT16">
            <v>421684731.89999998</v>
          </cell>
          <cell r="AU16">
            <v>-555725017.29999995</v>
          </cell>
          <cell r="AV16">
            <v>0</v>
          </cell>
          <cell r="AW16">
            <v>0</v>
          </cell>
          <cell r="AX16">
            <v>0</v>
          </cell>
          <cell r="AY16">
            <v>134040285.40000001</v>
          </cell>
          <cell r="AZ16">
            <v>421684731.89999998</v>
          </cell>
        </row>
        <row r="17">
          <cell r="A17">
            <v>110390</v>
          </cell>
          <cell r="B17" t="str">
            <v>MFA Accruals-TWE</v>
          </cell>
          <cell r="C17" t="str">
            <v>Costs</v>
          </cell>
          <cell r="D17" t="str">
            <v>TWE</v>
          </cell>
          <cell r="E17" t="str">
            <v>Costs - Susp</v>
          </cell>
          <cell r="F17" t="str">
            <v>Costs - TWE accr Susp</v>
          </cell>
          <cell r="G17" t="str">
            <v>TWE Suspense Additions</v>
          </cell>
          <cell r="H17">
            <v>0</v>
          </cell>
          <cell r="I17">
            <v>61108936.770000003</v>
          </cell>
          <cell r="J17">
            <v>0</v>
          </cell>
          <cell r="K17">
            <v>0</v>
          </cell>
          <cell r="L17">
            <v>61108936.770000003</v>
          </cell>
          <cell r="M17">
            <v>0</v>
          </cell>
          <cell r="N17">
            <v>1053104.200000003</v>
          </cell>
          <cell r="O17">
            <v>0</v>
          </cell>
          <cell r="P17">
            <v>0</v>
          </cell>
          <cell r="Q17">
            <v>1053104.200000003</v>
          </cell>
          <cell r="R17">
            <v>0</v>
          </cell>
          <cell r="S17">
            <v>60055832.57</v>
          </cell>
          <cell r="T17">
            <v>0</v>
          </cell>
          <cell r="U17">
            <v>0</v>
          </cell>
          <cell r="V17">
            <v>60055832.57</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row>
        <row r="18">
          <cell r="A18">
            <v>110391</v>
          </cell>
          <cell r="B18" t="str">
            <v>Susp-TWE Power Eq</v>
          </cell>
          <cell r="C18" t="str">
            <v>Costs</v>
          </cell>
          <cell r="D18" t="str">
            <v>TWE</v>
          </cell>
          <cell r="E18" t="str">
            <v>Costs - Susp</v>
          </cell>
          <cell r="F18" t="str">
            <v>Costs - TWE Susp</v>
          </cell>
          <cell r="G18" t="str">
            <v>TWE Suspense Additions</v>
          </cell>
          <cell r="H18">
            <v>0</v>
          </cell>
          <cell r="I18">
            <v>37250.04</v>
          </cell>
          <cell r="J18">
            <v>0</v>
          </cell>
          <cell r="K18">
            <v>0</v>
          </cell>
          <cell r="L18">
            <v>37250.04</v>
          </cell>
          <cell r="M18">
            <v>0</v>
          </cell>
          <cell r="N18">
            <v>0</v>
          </cell>
          <cell r="O18">
            <v>0</v>
          </cell>
          <cell r="P18">
            <v>0</v>
          </cell>
          <cell r="Q18">
            <v>0</v>
          </cell>
          <cell r="R18">
            <v>0</v>
          </cell>
          <cell r="S18">
            <v>37250.04</v>
          </cell>
          <cell r="T18">
            <v>0</v>
          </cell>
          <cell r="U18">
            <v>0</v>
          </cell>
          <cell r="V18">
            <v>37250.04</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row>
        <row r="19">
          <cell r="A19">
            <v>110490</v>
          </cell>
          <cell r="B19" t="str">
            <v>Susp-Rental Tools</v>
          </cell>
          <cell r="C19" t="str">
            <v>Costs</v>
          </cell>
          <cell r="D19" t="str">
            <v>MFA</v>
          </cell>
          <cell r="E19" t="str">
            <v>Costs - susp</v>
          </cell>
          <cell r="F19" t="str">
            <v>Costs - MFA - Tools Susp</v>
          </cell>
          <cell r="G19" t="str">
            <v>MFA Suspense Additions</v>
          </cell>
          <cell r="H19">
            <v>0</v>
          </cell>
          <cell r="I19">
            <v>3512053.65</v>
          </cell>
          <cell r="J19">
            <v>0</v>
          </cell>
          <cell r="K19">
            <v>0</v>
          </cell>
          <cell r="L19">
            <v>3512053.65</v>
          </cell>
          <cell r="M19">
            <v>0</v>
          </cell>
          <cell r="N19">
            <v>51881.709999999963</v>
          </cell>
          <cell r="O19">
            <v>0</v>
          </cell>
          <cell r="P19">
            <v>0</v>
          </cell>
          <cell r="Q19">
            <v>51881.709999999963</v>
          </cell>
          <cell r="R19">
            <v>0</v>
          </cell>
          <cell r="S19">
            <v>3460171.94</v>
          </cell>
          <cell r="T19">
            <v>0</v>
          </cell>
          <cell r="U19">
            <v>0</v>
          </cell>
          <cell r="V19">
            <v>3460171.94</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row>
        <row r="20">
          <cell r="A20">
            <v>110900</v>
          </cell>
          <cell r="B20" t="str">
            <v>Maj Rollup Susp</v>
          </cell>
          <cell r="C20" t="str">
            <v>Costs</v>
          </cell>
          <cell r="D20" t="str">
            <v>Major</v>
          </cell>
          <cell r="E20" t="str">
            <v>Costs - susp</v>
          </cell>
          <cell r="F20" t="str">
            <v>Costs - major susp</v>
          </cell>
          <cell r="G20" t="str">
            <v>Suspense Major Additions</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row>
        <row r="21">
          <cell r="A21">
            <v>110910</v>
          </cell>
          <cell r="B21" t="str">
            <v>Maj Fuly Amtzd Mtr</v>
          </cell>
          <cell r="C21" t="str">
            <v>Costs</v>
          </cell>
          <cell r="D21" t="str">
            <v>Major</v>
          </cell>
          <cell r="E21" t="str">
            <v>Costs - susp</v>
          </cell>
          <cell r="F21" t="str">
            <v>Costs - major full amort susp</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row>
        <row r="22">
          <cell r="A22">
            <v>110920</v>
          </cell>
          <cell r="B22" t="str">
            <v>MFA Fully Amtized</v>
          </cell>
          <cell r="C22" t="str">
            <v>Costs</v>
          </cell>
          <cell r="D22" t="str">
            <v>MFA</v>
          </cell>
          <cell r="E22" t="str">
            <v>Costs - susp</v>
          </cell>
          <cell r="F22" t="str">
            <v>Costs - MFA fully amort</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row>
        <row r="23">
          <cell r="A23">
            <v>110940</v>
          </cell>
          <cell r="B23" t="str">
            <v>Contra - APC Delta</v>
          </cell>
          <cell r="C23" t="str">
            <v>Costs</v>
          </cell>
          <cell r="D23" t="str">
            <v>Major</v>
          </cell>
          <cell r="E23" t="str">
            <v>Costs - susp</v>
          </cell>
          <cell r="F23" t="str">
            <v>Costs - IFRS 110940</v>
          </cell>
          <cell r="G23">
            <v>0</v>
          </cell>
          <cell r="H23">
            <v>0</v>
          </cell>
          <cell r="I23">
            <v>0</v>
          </cell>
          <cell r="J23">
            <v>0</v>
          </cell>
          <cell r="K23">
            <v>0</v>
          </cell>
          <cell r="L23">
            <v>0</v>
          </cell>
          <cell r="M23">
            <v>-17616.259999999998</v>
          </cell>
          <cell r="N23">
            <v>0</v>
          </cell>
          <cell r="O23">
            <v>0</v>
          </cell>
          <cell r="P23">
            <v>0</v>
          </cell>
          <cell r="Q23">
            <v>-17616.259999999998</v>
          </cell>
          <cell r="R23">
            <v>17616.259999999998</v>
          </cell>
          <cell r="S23">
            <v>0</v>
          </cell>
          <cell r="T23">
            <v>0</v>
          </cell>
          <cell r="U23">
            <v>0</v>
          </cell>
          <cell r="V23">
            <v>17616.259999999998</v>
          </cell>
          <cell r="W23">
            <v>0</v>
          </cell>
          <cell r="X23">
            <v>249945.39</v>
          </cell>
          <cell r="Y23">
            <v>0</v>
          </cell>
          <cell r="Z23">
            <v>-74841.460000000006</v>
          </cell>
          <cell r="AA23">
            <v>-175103.93</v>
          </cell>
          <cell r="AB23">
            <v>0</v>
          </cell>
          <cell r="AC23">
            <v>0</v>
          </cell>
          <cell r="AD23">
            <v>0</v>
          </cell>
          <cell r="AE23">
            <v>249945.39</v>
          </cell>
          <cell r="AF23">
            <v>-74841.460000000006</v>
          </cell>
          <cell r="AG23">
            <v>0</v>
          </cell>
          <cell r="AH23">
            <v>62786.25</v>
          </cell>
          <cell r="AI23">
            <v>0</v>
          </cell>
          <cell r="AJ23">
            <v>-80402.510000000009</v>
          </cell>
          <cell r="AK23">
            <v>0</v>
          </cell>
          <cell r="AL23">
            <v>0</v>
          </cell>
          <cell r="AM23">
            <v>0</v>
          </cell>
          <cell r="AN23">
            <v>0</v>
          </cell>
          <cell r="AO23">
            <v>62786.25</v>
          </cell>
          <cell r="AP23">
            <v>-80402.510000000009</v>
          </cell>
          <cell r="AQ23">
            <v>0</v>
          </cell>
          <cell r="AR23">
            <v>187159.14</v>
          </cell>
          <cell r="AS23">
            <v>0</v>
          </cell>
          <cell r="AT23">
            <v>5561.05</v>
          </cell>
          <cell r="AU23">
            <v>-175103.93</v>
          </cell>
          <cell r="AV23">
            <v>0</v>
          </cell>
          <cell r="AW23">
            <v>0</v>
          </cell>
          <cell r="AX23">
            <v>0</v>
          </cell>
          <cell r="AY23">
            <v>187159.14</v>
          </cell>
          <cell r="AZ23">
            <v>5561.05</v>
          </cell>
        </row>
        <row r="24">
          <cell r="A24">
            <v>110950</v>
          </cell>
          <cell r="B24" t="str">
            <v>FA Regulatory Adj</v>
          </cell>
          <cell r="C24" t="str">
            <v>Costs</v>
          </cell>
          <cell r="D24" t="str">
            <v>Major</v>
          </cell>
          <cell r="E24" t="str">
            <v>Costs - susp</v>
          </cell>
          <cell r="F24" t="str">
            <v>Costs- Reg Tsfr</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row>
        <row r="25">
          <cell r="A25">
            <v>111555</v>
          </cell>
          <cell r="B25" t="str">
            <v>Smart Meters</v>
          </cell>
          <cell r="C25" t="str">
            <v>Costs</v>
          </cell>
          <cell r="D25" t="str">
            <v>Major</v>
          </cell>
          <cell r="E25" t="str">
            <v>Costs - SL</v>
          </cell>
          <cell r="F25" t="str">
            <v>Costs- Major SL</v>
          </cell>
          <cell r="G25">
            <v>0</v>
          </cell>
          <cell r="H25">
            <v>506495831.08999997</v>
          </cell>
          <cell r="I25">
            <v>0</v>
          </cell>
          <cell r="J25">
            <v>0</v>
          </cell>
          <cell r="K25">
            <v>0</v>
          </cell>
          <cell r="L25">
            <v>506495831.08999997</v>
          </cell>
          <cell r="M25">
            <v>18162702.98999995</v>
          </cell>
          <cell r="N25">
            <v>0</v>
          </cell>
          <cell r="O25">
            <v>0</v>
          </cell>
          <cell r="P25">
            <v>0</v>
          </cell>
          <cell r="Q25">
            <v>18162702.98999995</v>
          </cell>
          <cell r="R25">
            <v>488333128.10000002</v>
          </cell>
          <cell r="S25">
            <v>0</v>
          </cell>
          <cell r="T25">
            <v>0</v>
          </cell>
          <cell r="U25">
            <v>0</v>
          </cell>
          <cell r="V25">
            <v>488333128.10000002</v>
          </cell>
          <cell r="W25">
            <v>0</v>
          </cell>
          <cell r="X25">
            <v>0</v>
          </cell>
          <cell r="Y25">
            <v>0</v>
          </cell>
          <cell r="Z25">
            <v>506495831.08999997</v>
          </cell>
          <cell r="AA25">
            <v>0</v>
          </cell>
          <cell r="AB25">
            <v>0</v>
          </cell>
          <cell r="AC25">
            <v>0</v>
          </cell>
          <cell r="AD25">
            <v>0</v>
          </cell>
          <cell r="AE25">
            <v>0</v>
          </cell>
          <cell r="AF25">
            <v>506495831.08999997</v>
          </cell>
          <cell r="AG25">
            <v>0</v>
          </cell>
          <cell r="AH25">
            <v>0</v>
          </cell>
          <cell r="AI25">
            <v>0</v>
          </cell>
          <cell r="AJ25">
            <v>18162702.98999995</v>
          </cell>
          <cell r="AK25">
            <v>0</v>
          </cell>
          <cell r="AL25">
            <v>0</v>
          </cell>
          <cell r="AM25">
            <v>0</v>
          </cell>
          <cell r="AN25">
            <v>0</v>
          </cell>
          <cell r="AO25">
            <v>0</v>
          </cell>
          <cell r="AP25">
            <v>18162702.98999995</v>
          </cell>
          <cell r="AQ25">
            <v>0</v>
          </cell>
          <cell r="AR25">
            <v>0</v>
          </cell>
          <cell r="AS25">
            <v>0</v>
          </cell>
          <cell r="AT25">
            <v>488333128.10000002</v>
          </cell>
          <cell r="AU25">
            <v>0</v>
          </cell>
          <cell r="AV25">
            <v>0</v>
          </cell>
          <cell r="AW25">
            <v>0</v>
          </cell>
          <cell r="AX25">
            <v>0</v>
          </cell>
          <cell r="AY25">
            <v>0</v>
          </cell>
          <cell r="AZ25">
            <v>488333128.10000002</v>
          </cell>
        </row>
        <row r="26">
          <cell r="A26">
            <v>111565</v>
          </cell>
          <cell r="B26" t="str">
            <v>Smart Meter Pilot</v>
          </cell>
          <cell r="C26" t="str">
            <v>Costs</v>
          </cell>
          <cell r="D26" t="str">
            <v>Major</v>
          </cell>
          <cell r="E26" t="str">
            <v>Costs - SL</v>
          </cell>
          <cell r="F26" t="str">
            <v>Costs- Major SL</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row>
        <row r="27">
          <cell r="A27">
            <v>111615</v>
          </cell>
          <cell r="B27" t="str">
            <v>G Plt - Land</v>
          </cell>
          <cell r="C27" t="str">
            <v>Costs</v>
          </cell>
          <cell r="D27" t="str">
            <v>Major</v>
          </cell>
          <cell r="E27" t="str">
            <v>Costs - SL</v>
          </cell>
          <cell r="F27" t="str">
            <v>Costs- Major SL</v>
          </cell>
          <cell r="G27">
            <v>0</v>
          </cell>
          <cell r="H27">
            <v>411116</v>
          </cell>
          <cell r="I27">
            <v>0</v>
          </cell>
          <cell r="J27">
            <v>0</v>
          </cell>
          <cell r="K27">
            <v>0</v>
          </cell>
          <cell r="L27">
            <v>411116</v>
          </cell>
          <cell r="M27">
            <v>0</v>
          </cell>
          <cell r="N27">
            <v>0</v>
          </cell>
          <cell r="O27">
            <v>0</v>
          </cell>
          <cell r="P27">
            <v>0</v>
          </cell>
          <cell r="Q27">
            <v>0</v>
          </cell>
          <cell r="R27">
            <v>411116</v>
          </cell>
          <cell r="S27">
            <v>0</v>
          </cell>
          <cell r="T27">
            <v>0</v>
          </cell>
          <cell r="U27">
            <v>0</v>
          </cell>
          <cell r="V27">
            <v>411116</v>
          </cell>
          <cell r="W27">
            <v>0</v>
          </cell>
          <cell r="X27">
            <v>0</v>
          </cell>
          <cell r="Y27">
            <v>0</v>
          </cell>
          <cell r="Z27">
            <v>3316</v>
          </cell>
          <cell r="AA27">
            <v>0</v>
          </cell>
          <cell r="AB27">
            <v>0</v>
          </cell>
          <cell r="AC27">
            <v>0</v>
          </cell>
          <cell r="AD27">
            <v>407800</v>
          </cell>
          <cell r="AE27">
            <v>0</v>
          </cell>
          <cell r="AF27">
            <v>3316</v>
          </cell>
          <cell r="AG27">
            <v>0</v>
          </cell>
          <cell r="AH27">
            <v>0</v>
          </cell>
          <cell r="AI27">
            <v>0</v>
          </cell>
          <cell r="AJ27">
            <v>0</v>
          </cell>
          <cell r="AK27">
            <v>0</v>
          </cell>
          <cell r="AL27">
            <v>0</v>
          </cell>
          <cell r="AM27">
            <v>0</v>
          </cell>
          <cell r="AN27">
            <v>0</v>
          </cell>
          <cell r="AO27">
            <v>0</v>
          </cell>
          <cell r="AP27">
            <v>0</v>
          </cell>
          <cell r="AQ27">
            <v>0</v>
          </cell>
          <cell r="AR27">
            <v>0</v>
          </cell>
          <cell r="AS27">
            <v>0</v>
          </cell>
          <cell r="AT27">
            <v>3316</v>
          </cell>
          <cell r="AU27">
            <v>0</v>
          </cell>
          <cell r="AV27">
            <v>0</v>
          </cell>
          <cell r="AW27">
            <v>0</v>
          </cell>
          <cell r="AX27">
            <v>407800</v>
          </cell>
          <cell r="AY27">
            <v>0</v>
          </cell>
          <cell r="AZ27">
            <v>3316</v>
          </cell>
        </row>
        <row r="28">
          <cell r="A28">
            <v>111620</v>
          </cell>
          <cell r="B28" t="str">
            <v>G Plt-Bldgs&amp;Fixture</v>
          </cell>
          <cell r="C28" t="str">
            <v>Costs</v>
          </cell>
          <cell r="D28" t="str">
            <v>Major</v>
          </cell>
          <cell r="E28" t="str">
            <v>Costs - SL</v>
          </cell>
          <cell r="F28" t="str">
            <v>Costs- Major SL</v>
          </cell>
          <cell r="G28">
            <v>0</v>
          </cell>
          <cell r="H28">
            <v>4987179.05</v>
          </cell>
          <cell r="I28">
            <v>0</v>
          </cell>
          <cell r="J28">
            <v>0</v>
          </cell>
          <cell r="K28">
            <v>0</v>
          </cell>
          <cell r="L28">
            <v>4987179.05</v>
          </cell>
          <cell r="M28">
            <v>0</v>
          </cell>
          <cell r="N28">
            <v>0</v>
          </cell>
          <cell r="O28">
            <v>0</v>
          </cell>
          <cell r="P28">
            <v>0</v>
          </cell>
          <cell r="Q28">
            <v>0</v>
          </cell>
          <cell r="R28">
            <v>4987179.05</v>
          </cell>
          <cell r="S28">
            <v>0</v>
          </cell>
          <cell r="T28">
            <v>0</v>
          </cell>
          <cell r="U28">
            <v>0</v>
          </cell>
          <cell r="V28">
            <v>4987179.05</v>
          </cell>
          <cell r="W28">
            <v>0</v>
          </cell>
          <cell r="X28">
            <v>0</v>
          </cell>
          <cell r="Y28">
            <v>0</v>
          </cell>
          <cell r="Z28">
            <v>21724</v>
          </cell>
          <cell r="AA28">
            <v>0</v>
          </cell>
          <cell r="AB28">
            <v>0</v>
          </cell>
          <cell r="AC28">
            <v>0</v>
          </cell>
          <cell r="AD28">
            <v>4965455.05</v>
          </cell>
          <cell r="AE28">
            <v>0</v>
          </cell>
          <cell r="AF28">
            <v>21724</v>
          </cell>
          <cell r="AG28">
            <v>0</v>
          </cell>
          <cell r="AH28">
            <v>0</v>
          </cell>
          <cell r="AI28">
            <v>0</v>
          </cell>
          <cell r="AJ28">
            <v>0</v>
          </cell>
          <cell r="AK28">
            <v>0</v>
          </cell>
          <cell r="AL28">
            <v>0</v>
          </cell>
          <cell r="AM28">
            <v>0</v>
          </cell>
          <cell r="AN28">
            <v>0</v>
          </cell>
          <cell r="AO28">
            <v>0</v>
          </cell>
          <cell r="AP28">
            <v>0</v>
          </cell>
          <cell r="AQ28">
            <v>0</v>
          </cell>
          <cell r="AR28">
            <v>0</v>
          </cell>
          <cell r="AS28">
            <v>0</v>
          </cell>
          <cell r="AT28">
            <v>21724</v>
          </cell>
          <cell r="AU28">
            <v>0</v>
          </cell>
          <cell r="AV28">
            <v>0</v>
          </cell>
          <cell r="AW28">
            <v>0</v>
          </cell>
          <cell r="AX28">
            <v>4965455.05</v>
          </cell>
          <cell r="AY28">
            <v>0</v>
          </cell>
          <cell r="AZ28">
            <v>21724</v>
          </cell>
        </row>
        <row r="29">
          <cell r="A29">
            <v>111650</v>
          </cell>
          <cell r="B29" t="str">
            <v>Resv Dam&amp;Wtrwy</v>
          </cell>
          <cell r="C29" t="str">
            <v>Costs</v>
          </cell>
          <cell r="D29" t="str">
            <v>Major</v>
          </cell>
          <cell r="E29" t="str">
            <v>Costs - SL</v>
          </cell>
          <cell r="F29" t="str">
            <v>Costs- Major SL</v>
          </cell>
          <cell r="G29">
            <v>0</v>
          </cell>
          <cell r="H29">
            <v>670777.72</v>
          </cell>
          <cell r="I29">
            <v>0</v>
          </cell>
          <cell r="J29">
            <v>0</v>
          </cell>
          <cell r="K29">
            <v>0</v>
          </cell>
          <cell r="L29">
            <v>670777.72</v>
          </cell>
          <cell r="M29">
            <v>0</v>
          </cell>
          <cell r="N29">
            <v>0</v>
          </cell>
          <cell r="O29">
            <v>0</v>
          </cell>
          <cell r="P29">
            <v>0</v>
          </cell>
          <cell r="Q29">
            <v>0</v>
          </cell>
          <cell r="R29">
            <v>670777.72</v>
          </cell>
          <cell r="S29">
            <v>0</v>
          </cell>
          <cell r="T29">
            <v>0</v>
          </cell>
          <cell r="U29">
            <v>0</v>
          </cell>
          <cell r="V29">
            <v>670777.72</v>
          </cell>
          <cell r="W29">
            <v>0</v>
          </cell>
          <cell r="X29">
            <v>0</v>
          </cell>
          <cell r="Y29">
            <v>0</v>
          </cell>
          <cell r="Z29">
            <v>0</v>
          </cell>
          <cell r="AA29">
            <v>0</v>
          </cell>
          <cell r="AB29">
            <v>0</v>
          </cell>
          <cell r="AC29">
            <v>0</v>
          </cell>
          <cell r="AD29">
            <v>670777.72</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670777.72</v>
          </cell>
          <cell r="AY29">
            <v>0</v>
          </cell>
          <cell r="AZ29">
            <v>0</v>
          </cell>
        </row>
        <row r="30">
          <cell r="A30">
            <v>111665</v>
          </cell>
          <cell r="B30" t="str">
            <v>G Plt-Fuel Holders</v>
          </cell>
          <cell r="C30" t="str">
            <v>Costs</v>
          </cell>
          <cell r="D30" t="str">
            <v>Major</v>
          </cell>
          <cell r="E30" t="str">
            <v>Costs - SL</v>
          </cell>
          <cell r="F30" t="str">
            <v>Costs- Major SL</v>
          </cell>
          <cell r="G30">
            <v>0</v>
          </cell>
          <cell r="H30">
            <v>7100714.3499999996</v>
          </cell>
          <cell r="I30">
            <v>0</v>
          </cell>
          <cell r="J30">
            <v>0</v>
          </cell>
          <cell r="K30">
            <v>0</v>
          </cell>
          <cell r="L30">
            <v>7100714.3499999996</v>
          </cell>
          <cell r="M30">
            <v>161178.01999999955</v>
          </cell>
          <cell r="N30">
            <v>0</v>
          </cell>
          <cell r="O30">
            <v>0</v>
          </cell>
          <cell r="P30">
            <v>0</v>
          </cell>
          <cell r="Q30">
            <v>161178.01999999955</v>
          </cell>
          <cell r="R30">
            <v>6939536.3300000001</v>
          </cell>
          <cell r="S30">
            <v>0</v>
          </cell>
          <cell r="T30">
            <v>0</v>
          </cell>
          <cell r="U30">
            <v>0</v>
          </cell>
          <cell r="V30">
            <v>6939536.3300000001</v>
          </cell>
          <cell r="W30">
            <v>0</v>
          </cell>
          <cell r="X30">
            <v>0</v>
          </cell>
          <cell r="Y30">
            <v>0</v>
          </cell>
          <cell r="Z30">
            <v>138554.29</v>
          </cell>
          <cell r="AA30">
            <v>0</v>
          </cell>
          <cell r="AB30">
            <v>0</v>
          </cell>
          <cell r="AC30">
            <v>0</v>
          </cell>
          <cell r="AD30">
            <v>6962160.0599999996</v>
          </cell>
          <cell r="AE30">
            <v>0</v>
          </cell>
          <cell r="AF30">
            <v>138554.29</v>
          </cell>
          <cell r="AG30">
            <v>0</v>
          </cell>
          <cell r="AH30">
            <v>0</v>
          </cell>
          <cell r="AI30">
            <v>0</v>
          </cell>
          <cell r="AJ30">
            <v>0</v>
          </cell>
          <cell r="AK30">
            <v>0</v>
          </cell>
          <cell r="AL30">
            <v>0</v>
          </cell>
          <cell r="AM30">
            <v>0</v>
          </cell>
          <cell r="AN30">
            <v>161178.01999999955</v>
          </cell>
          <cell r="AO30">
            <v>0</v>
          </cell>
          <cell r="AP30">
            <v>0</v>
          </cell>
          <cell r="AQ30">
            <v>0</v>
          </cell>
          <cell r="AR30">
            <v>0</v>
          </cell>
          <cell r="AS30">
            <v>0</v>
          </cell>
          <cell r="AT30">
            <v>138554.29</v>
          </cell>
          <cell r="AU30">
            <v>0</v>
          </cell>
          <cell r="AV30">
            <v>0</v>
          </cell>
          <cell r="AW30">
            <v>0</v>
          </cell>
          <cell r="AX30">
            <v>6800982.04</v>
          </cell>
          <cell r="AY30">
            <v>0</v>
          </cell>
          <cell r="AZ30">
            <v>138554.29</v>
          </cell>
        </row>
        <row r="31">
          <cell r="A31">
            <v>111670</v>
          </cell>
          <cell r="B31" t="str">
            <v>G Plt-Prime Movers</v>
          </cell>
          <cell r="C31" t="str">
            <v>Costs</v>
          </cell>
          <cell r="D31" t="str">
            <v>Major</v>
          </cell>
          <cell r="E31" t="str">
            <v>Costs - SL</v>
          </cell>
          <cell r="F31" t="str">
            <v>Costs- Major SL</v>
          </cell>
          <cell r="G31">
            <v>0</v>
          </cell>
          <cell r="H31">
            <v>14569780.449999999</v>
          </cell>
          <cell r="I31">
            <v>0</v>
          </cell>
          <cell r="J31">
            <v>0</v>
          </cell>
          <cell r="K31">
            <v>0</v>
          </cell>
          <cell r="L31">
            <v>14569780.449999999</v>
          </cell>
          <cell r="M31">
            <v>313554.87999999896</v>
          </cell>
          <cell r="N31">
            <v>0</v>
          </cell>
          <cell r="O31">
            <v>0</v>
          </cell>
          <cell r="P31">
            <v>0</v>
          </cell>
          <cell r="Q31">
            <v>313554.87999999896</v>
          </cell>
          <cell r="R31">
            <v>14256225.57</v>
          </cell>
          <cell r="S31">
            <v>0</v>
          </cell>
          <cell r="T31">
            <v>0</v>
          </cell>
          <cell r="U31">
            <v>0</v>
          </cell>
          <cell r="V31">
            <v>14256225.57</v>
          </cell>
          <cell r="W31">
            <v>0</v>
          </cell>
          <cell r="X31">
            <v>0</v>
          </cell>
          <cell r="Y31">
            <v>0</v>
          </cell>
          <cell r="Z31">
            <v>0</v>
          </cell>
          <cell r="AA31">
            <v>0</v>
          </cell>
          <cell r="AB31">
            <v>0</v>
          </cell>
          <cell r="AC31">
            <v>0</v>
          </cell>
          <cell r="AD31">
            <v>14569780.449999999</v>
          </cell>
          <cell r="AE31">
            <v>0</v>
          </cell>
          <cell r="AF31">
            <v>0</v>
          </cell>
          <cell r="AG31">
            <v>0</v>
          </cell>
          <cell r="AH31">
            <v>0</v>
          </cell>
          <cell r="AI31">
            <v>0</v>
          </cell>
          <cell r="AJ31">
            <v>0</v>
          </cell>
          <cell r="AK31">
            <v>0</v>
          </cell>
          <cell r="AL31">
            <v>0</v>
          </cell>
          <cell r="AM31">
            <v>0</v>
          </cell>
          <cell r="AN31">
            <v>313554.87999999896</v>
          </cell>
          <cell r="AO31">
            <v>0</v>
          </cell>
          <cell r="AP31">
            <v>0</v>
          </cell>
          <cell r="AQ31">
            <v>0</v>
          </cell>
          <cell r="AR31">
            <v>0</v>
          </cell>
          <cell r="AS31">
            <v>0</v>
          </cell>
          <cell r="AT31">
            <v>0</v>
          </cell>
          <cell r="AU31">
            <v>0</v>
          </cell>
          <cell r="AV31">
            <v>0</v>
          </cell>
          <cell r="AW31">
            <v>0</v>
          </cell>
          <cell r="AX31">
            <v>14256225.57</v>
          </cell>
          <cell r="AY31">
            <v>0</v>
          </cell>
          <cell r="AZ31">
            <v>0</v>
          </cell>
        </row>
        <row r="32">
          <cell r="A32">
            <v>111675</v>
          </cell>
          <cell r="B32" t="str">
            <v>G Plt-Generators</v>
          </cell>
          <cell r="C32" t="str">
            <v>Costs</v>
          </cell>
          <cell r="D32" t="str">
            <v>Major</v>
          </cell>
          <cell r="E32" t="str">
            <v>Costs - SL</v>
          </cell>
          <cell r="F32" t="str">
            <v>Costs- Major SL</v>
          </cell>
          <cell r="G32">
            <v>0</v>
          </cell>
          <cell r="H32">
            <v>8448724.3599999994</v>
          </cell>
          <cell r="I32">
            <v>0</v>
          </cell>
          <cell r="J32">
            <v>0</v>
          </cell>
          <cell r="K32">
            <v>0</v>
          </cell>
          <cell r="L32">
            <v>8448724.3599999994</v>
          </cell>
          <cell r="M32">
            <v>130485.93999999948</v>
          </cell>
          <cell r="N32">
            <v>0</v>
          </cell>
          <cell r="O32">
            <v>0</v>
          </cell>
          <cell r="P32">
            <v>0</v>
          </cell>
          <cell r="Q32">
            <v>130485.93999999948</v>
          </cell>
          <cell r="R32">
            <v>8318238.4199999999</v>
          </cell>
          <cell r="S32">
            <v>0</v>
          </cell>
          <cell r="T32">
            <v>0</v>
          </cell>
          <cell r="U32">
            <v>0</v>
          </cell>
          <cell r="V32">
            <v>8318238.4199999999</v>
          </cell>
          <cell r="W32">
            <v>0</v>
          </cell>
          <cell r="X32">
            <v>0</v>
          </cell>
          <cell r="Y32">
            <v>0</v>
          </cell>
          <cell r="Z32">
            <v>537296</v>
          </cell>
          <cell r="AA32">
            <v>0</v>
          </cell>
          <cell r="AB32">
            <v>0</v>
          </cell>
          <cell r="AC32">
            <v>0</v>
          </cell>
          <cell r="AD32">
            <v>7911428.3600000003</v>
          </cell>
          <cell r="AE32">
            <v>0</v>
          </cell>
          <cell r="AF32">
            <v>537296</v>
          </cell>
          <cell r="AG32">
            <v>0</v>
          </cell>
          <cell r="AH32">
            <v>0</v>
          </cell>
          <cell r="AI32">
            <v>0</v>
          </cell>
          <cell r="AJ32">
            <v>0</v>
          </cell>
          <cell r="AK32">
            <v>0</v>
          </cell>
          <cell r="AL32">
            <v>0</v>
          </cell>
          <cell r="AM32">
            <v>0</v>
          </cell>
          <cell r="AN32">
            <v>130485.94000000041</v>
          </cell>
          <cell r="AO32">
            <v>0</v>
          </cell>
          <cell r="AP32">
            <v>0</v>
          </cell>
          <cell r="AQ32">
            <v>0</v>
          </cell>
          <cell r="AR32">
            <v>0</v>
          </cell>
          <cell r="AS32">
            <v>0</v>
          </cell>
          <cell r="AT32">
            <v>537296</v>
          </cell>
          <cell r="AU32">
            <v>0</v>
          </cell>
          <cell r="AV32">
            <v>0</v>
          </cell>
          <cell r="AW32">
            <v>0</v>
          </cell>
          <cell r="AX32">
            <v>7780942.4199999999</v>
          </cell>
          <cell r="AY32">
            <v>0</v>
          </cell>
          <cell r="AZ32">
            <v>537296</v>
          </cell>
        </row>
        <row r="33">
          <cell r="A33">
            <v>111680</v>
          </cell>
          <cell r="B33" t="str">
            <v>Accsry Elec Equp</v>
          </cell>
          <cell r="C33" t="str">
            <v>Costs</v>
          </cell>
          <cell r="D33" t="str">
            <v>Major</v>
          </cell>
          <cell r="E33" t="str">
            <v>Costs - SL</v>
          </cell>
          <cell r="F33" t="str">
            <v>Costs- Major SL</v>
          </cell>
          <cell r="G33">
            <v>0</v>
          </cell>
          <cell r="H33">
            <v>2460096.2200000002</v>
          </cell>
          <cell r="I33">
            <v>0</v>
          </cell>
          <cell r="J33">
            <v>0</v>
          </cell>
          <cell r="K33">
            <v>0</v>
          </cell>
          <cell r="L33">
            <v>2460096.2200000002</v>
          </cell>
          <cell r="M33">
            <v>0</v>
          </cell>
          <cell r="N33">
            <v>0</v>
          </cell>
          <cell r="O33">
            <v>0</v>
          </cell>
          <cell r="P33">
            <v>0</v>
          </cell>
          <cell r="Q33">
            <v>0</v>
          </cell>
          <cell r="R33">
            <v>2460096.2200000002</v>
          </cell>
          <cell r="S33">
            <v>0</v>
          </cell>
          <cell r="T33">
            <v>0</v>
          </cell>
          <cell r="U33">
            <v>0</v>
          </cell>
          <cell r="V33">
            <v>2460096.2200000002</v>
          </cell>
          <cell r="W33">
            <v>0</v>
          </cell>
          <cell r="X33">
            <v>0</v>
          </cell>
          <cell r="Y33">
            <v>0</v>
          </cell>
          <cell r="Z33">
            <v>8422</v>
          </cell>
          <cell r="AA33">
            <v>0</v>
          </cell>
          <cell r="AB33">
            <v>0</v>
          </cell>
          <cell r="AC33">
            <v>0</v>
          </cell>
          <cell r="AD33">
            <v>2451674.2200000002</v>
          </cell>
          <cell r="AE33">
            <v>0</v>
          </cell>
          <cell r="AF33">
            <v>8422</v>
          </cell>
          <cell r="AG33">
            <v>0</v>
          </cell>
          <cell r="AH33">
            <v>0</v>
          </cell>
          <cell r="AI33">
            <v>0</v>
          </cell>
          <cell r="AJ33">
            <v>0</v>
          </cell>
          <cell r="AK33">
            <v>0</v>
          </cell>
          <cell r="AL33">
            <v>0</v>
          </cell>
          <cell r="AM33">
            <v>0</v>
          </cell>
          <cell r="AN33">
            <v>0</v>
          </cell>
          <cell r="AO33">
            <v>0</v>
          </cell>
          <cell r="AP33">
            <v>0</v>
          </cell>
          <cell r="AQ33">
            <v>0</v>
          </cell>
          <cell r="AR33">
            <v>0</v>
          </cell>
          <cell r="AS33">
            <v>0</v>
          </cell>
          <cell r="AT33">
            <v>8422</v>
          </cell>
          <cell r="AU33">
            <v>0</v>
          </cell>
          <cell r="AV33">
            <v>0</v>
          </cell>
          <cell r="AW33">
            <v>0</v>
          </cell>
          <cell r="AX33">
            <v>2451674.2200000002</v>
          </cell>
          <cell r="AY33">
            <v>0</v>
          </cell>
          <cell r="AZ33">
            <v>8422</v>
          </cell>
        </row>
        <row r="34">
          <cell r="A34">
            <v>111685</v>
          </cell>
          <cell r="B34" t="str">
            <v>MiscPwrPlntEq</v>
          </cell>
          <cell r="C34" t="str">
            <v>Costs</v>
          </cell>
          <cell r="D34" t="str">
            <v>Major</v>
          </cell>
          <cell r="E34" t="str">
            <v>Costs - SL</v>
          </cell>
          <cell r="F34" t="str">
            <v>Costs- Major SL</v>
          </cell>
          <cell r="G34">
            <v>0</v>
          </cell>
          <cell r="H34">
            <v>3988276.08</v>
          </cell>
          <cell r="I34">
            <v>0</v>
          </cell>
          <cell r="J34">
            <v>0</v>
          </cell>
          <cell r="K34">
            <v>0</v>
          </cell>
          <cell r="L34">
            <v>3988276.08</v>
          </cell>
          <cell r="M34">
            <v>52997.660000000149</v>
          </cell>
          <cell r="N34">
            <v>0</v>
          </cell>
          <cell r="O34">
            <v>0</v>
          </cell>
          <cell r="P34">
            <v>0</v>
          </cell>
          <cell r="Q34">
            <v>52997.660000000149</v>
          </cell>
          <cell r="R34">
            <v>3935278.42</v>
          </cell>
          <cell r="S34">
            <v>0</v>
          </cell>
          <cell r="T34">
            <v>0</v>
          </cell>
          <cell r="U34">
            <v>0</v>
          </cell>
          <cell r="V34">
            <v>3935278.42</v>
          </cell>
          <cell r="W34">
            <v>0</v>
          </cell>
          <cell r="X34">
            <v>0</v>
          </cell>
          <cell r="Y34">
            <v>0</v>
          </cell>
          <cell r="Z34">
            <v>0</v>
          </cell>
          <cell r="AA34">
            <v>0</v>
          </cell>
          <cell r="AB34">
            <v>0</v>
          </cell>
          <cell r="AC34">
            <v>0</v>
          </cell>
          <cell r="AD34">
            <v>3988276.08</v>
          </cell>
          <cell r="AE34">
            <v>0</v>
          </cell>
          <cell r="AF34">
            <v>0</v>
          </cell>
          <cell r="AG34">
            <v>0</v>
          </cell>
          <cell r="AH34">
            <v>0</v>
          </cell>
          <cell r="AI34">
            <v>0</v>
          </cell>
          <cell r="AJ34">
            <v>0</v>
          </cell>
          <cell r="AK34">
            <v>0</v>
          </cell>
          <cell r="AL34">
            <v>0</v>
          </cell>
          <cell r="AM34">
            <v>0</v>
          </cell>
          <cell r="AN34">
            <v>52997.660000000149</v>
          </cell>
          <cell r="AO34">
            <v>0</v>
          </cell>
          <cell r="AP34">
            <v>0</v>
          </cell>
          <cell r="AQ34">
            <v>0</v>
          </cell>
          <cell r="AR34">
            <v>0</v>
          </cell>
          <cell r="AS34">
            <v>0</v>
          </cell>
          <cell r="AT34">
            <v>0</v>
          </cell>
          <cell r="AU34">
            <v>0</v>
          </cell>
          <cell r="AV34">
            <v>0</v>
          </cell>
          <cell r="AW34">
            <v>0</v>
          </cell>
          <cell r="AX34">
            <v>3935278.42</v>
          </cell>
          <cell r="AY34">
            <v>0</v>
          </cell>
          <cell r="AZ34">
            <v>0</v>
          </cell>
        </row>
        <row r="35">
          <cell r="A35">
            <v>111705</v>
          </cell>
          <cell r="B35" t="str">
            <v>Tx Plt - Land</v>
          </cell>
          <cell r="C35" t="str">
            <v>Costs</v>
          </cell>
          <cell r="D35" t="str">
            <v>Major</v>
          </cell>
          <cell r="E35" t="str">
            <v>Costs - SL</v>
          </cell>
          <cell r="F35" t="str">
            <v>Costs- Major SL</v>
          </cell>
          <cell r="G35">
            <v>0</v>
          </cell>
          <cell r="H35">
            <v>293598199.75</v>
          </cell>
          <cell r="I35">
            <v>0</v>
          </cell>
          <cell r="J35">
            <v>0</v>
          </cell>
          <cell r="K35">
            <v>0</v>
          </cell>
          <cell r="L35">
            <v>293598199.75</v>
          </cell>
          <cell r="M35">
            <v>480705.64999997616</v>
          </cell>
          <cell r="N35">
            <v>0</v>
          </cell>
          <cell r="O35">
            <v>0</v>
          </cell>
          <cell r="P35">
            <v>0</v>
          </cell>
          <cell r="Q35">
            <v>480705.64999997616</v>
          </cell>
          <cell r="R35">
            <v>293117494.10000002</v>
          </cell>
          <cell r="S35">
            <v>0</v>
          </cell>
          <cell r="T35">
            <v>0</v>
          </cell>
          <cell r="U35">
            <v>0</v>
          </cell>
          <cell r="V35">
            <v>293117494.10000002</v>
          </cell>
          <cell r="W35">
            <v>719628.23</v>
          </cell>
          <cell r="X35">
            <v>292878571.51999998</v>
          </cell>
          <cell r="Y35">
            <v>0</v>
          </cell>
          <cell r="Z35">
            <v>0</v>
          </cell>
          <cell r="AA35">
            <v>0</v>
          </cell>
          <cell r="AB35">
            <v>0</v>
          </cell>
          <cell r="AC35">
            <v>0</v>
          </cell>
          <cell r="AD35">
            <v>0</v>
          </cell>
          <cell r="AE35">
            <v>292878571.51999998</v>
          </cell>
          <cell r="AF35">
            <v>0</v>
          </cell>
          <cell r="AG35">
            <v>0</v>
          </cell>
          <cell r="AH35">
            <v>480705.62000000477</v>
          </cell>
          <cell r="AI35">
            <v>0</v>
          </cell>
          <cell r="AJ35">
            <v>0</v>
          </cell>
          <cell r="AK35">
            <v>0</v>
          </cell>
          <cell r="AL35">
            <v>0</v>
          </cell>
          <cell r="AM35">
            <v>0</v>
          </cell>
          <cell r="AN35">
            <v>0</v>
          </cell>
          <cell r="AO35">
            <v>480705.62000000477</v>
          </cell>
          <cell r="AP35">
            <v>0</v>
          </cell>
          <cell r="AQ35">
            <v>719628.23</v>
          </cell>
          <cell r="AR35">
            <v>292397865.89999998</v>
          </cell>
          <cell r="AS35">
            <v>0</v>
          </cell>
          <cell r="AT35">
            <v>0</v>
          </cell>
          <cell r="AU35">
            <v>0</v>
          </cell>
          <cell r="AV35">
            <v>0</v>
          </cell>
          <cell r="AW35">
            <v>0</v>
          </cell>
          <cell r="AX35">
            <v>0</v>
          </cell>
          <cell r="AY35">
            <v>292397865.89999998</v>
          </cell>
          <cell r="AZ35">
            <v>0</v>
          </cell>
        </row>
        <row r="36">
          <cell r="A36">
            <v>111706</v>
          </cell>
          <cell r="B36" t="str">
            <v>Tx Plt - Land Rights</v>
          </cell>
          <cell r="C36" t="str">
            <v>Costs</v>
          </cell>
          <cell r="D36" t="str">
            <v>Major</v>
          </cell>
          <cell r="E36" t="str">
            <v>Costs - SL</v>
          </cell>
          <cell r="F36" t="str">
            <v>Costs- Major SL</v>
          </cell>
          <cell r="G36">
            <v>0</v>
          </cell>
          <cell r="H36">
            <v>338132241.19999999</v>
          </cell>
          <cell r="I36">
            <v>0</v>
          </cell>
          <cell r="J36">
            <v>0</v>
          </cell>
          <cell r="K36">
            <v>0</v>
          </cell>
          <cell r="L36">
            <v>338132241.19999999</v>
          </cell>
          <cell r="M36">
            <v>1050222.6999999881</v>
          </cell>
          <cell r="N36">
            <v>0</v>
          </cell>
          <cell r="O36">
            <v>0</v>
          </cell>
          <cell r="P36">
            <v>0</v>
          </cell>
          <cell r="Q36">
            <v>1050222.6999999881</v>
          </cell>
          <cell r="R36">
            <v>337082018.5</v>
          </cell>
          <cell r="S36">
            <v>0</v>
          </cell>
          <cell r="T36">
            <v>0</v>
          </cell>
          <cell r="U36">
            <v>0</v>
          </cell>
          <cell r="V36">
            <v>337082018.5</v>
          </cell>
          <cell r="W36">
            <v>0</v>
          </cell>
          <cell r="X36">
            <v>338132241.19999999</v>
          </cell>
          <cell r="Y36">
            <v>0</v>
          </cell>
          <cell r="Z36">
            <v>0</v>
          </cell>
          <cell r="AA36">
            <v>0</v>
          </cell>
          <cell r="AB36">
            <v>0</v>
          </cell>
          <cell r="AC36">
            <v>0</v>
          </cell>
          <cell r="AD36">
            <v>0</v>
          </cell>
          <cell r="AE36">
            <v>338132241.19999999</v>
          </cell>
          <cell r="AF36">
            <v>0</v>
          </cell>
          <cell r="AG36">
            <v>0</v>
          </cell>
          <cell r="AH36">
            <v>1050222.6999999881</v>
          </cell>
          <cell r="AI36">
            <v>0</v>
          </cell>
          <cell r="AJ36">
            <v>0</v>
          </cell>
          <cell r="AK36">
            <v>0</v>
          </cell>
          <cell r="AL36">
            <v>0</v>
          </cell>
          <cell r="AM36">
            <v>0</v>
          </cell>
          <cell r="AN36">
            <v>0</v>
          </cell>
          <cell r="AO36">
            <v>1050222.6999999881</v>
          </cell>
          <cell r="AP36">
            <v>0</v>
          </cell>
          <cell r="AQ36">
            <v>0</v>
          </cell>
          <cell r="AR36">
            <v>337082018.5</v>
          </cell>
          <cell r="AS36">
            <v>0</v>
          </cell>
          <cell r="AT36">
            <v>0</v>
          </cell>
          <cell r="AU36">
            <v>0</v>
          </cell>
          <cell r="AV36">
            <v>0</v>
          </cell>
          <cell r="AW36">
            <v>0</v>
          </cell>
          <cell r="AX36">
            <v>0</v>
          </cell>
          <cell r="AY36">
            <v>337082018.5</v>
          </cell>
          <cell r="AZ36">
            <v>0</v>
          </cell>
        </row>
        <row r="37">
          <cell r="A37">
            <v>111708</v>
          </cell>
          <cell r="B37" t="str">
            <v>Tx-Bldings&amp;Fixtures</v>
          </cell>
          <cell r="C37" t="str">
            <v>Costs</v>
          </cell>
          <cell r="D37" t="str">
            <v>Major</v>
          </cell>
          <cell r="E37" t="str">
            <v>Costs - SL</v>
          </cell>
          <cell r="F37" t="str">
            <v>Costs- Major SL</v>
          </cell>
          <cell r="G37">
            <v>0</v>
          </cell>
          <cell r="H37">
            <v>423307667.31</v>
          </cell>
          <cell r="I37">
            <v>0</v>
          </cell>
          <cell r="J37">
            <v>0</v>
          </cell>
          <cell r="K37">
            <v>0</v>
          </cell>
          <cell r="L37">
            <v>423307667.31</v>
          </cell>
          <cell r="M37">
            <v>3273676.6100000143</v>
          </cell>
          <cell r="N37">
            <v>0</v>
          </cell>
          <cell r="O37">
            <v>0</v>
          </cell>
          <cell r="P37">
            <v>0</v>
          </cell>
          <cell r="Q37">
            <v>3273676.6100000143</v>
          </cell>
          <cell r="R37">
            <v>420033990.69999999</v>
          </cell>
          <cell r="S37">
            <v>0</v>
          </cell>
          <cell r="T37">
            <v>0</v>
          </cell>
          <cell r="U37">
            <v>0</v>
          </cell>
          <cell r="V37">
            <v>420033990.69999999</v>
          </cell>
          <cell r="W37">
            <v>0</v>
          </cell>
          <cell r="X37">
            <v>423177306.80000001</v>
          </cell>
          <cell r="Y37">
            <v>130360.51</v>
          </cell>
          <cell r="Z37">
            <v>0</v>
          </cell>
          <cell r="AA37">
            <v>0</v>
          </cell>
          <cell r="AB37">
            <v>0</v>
          </cell>
          <cell r="AC37">
            <v>0</v>
          </cell>
          <cell r="AD37">
            <v>0</v>
          </cell>
          <cell r="AE37">
            <v>423307667.31</v>
          </cell>
          <cell r="AF37">
            <v>0</v>
          </cell>
          <cell r="AG37">
            <v>0</v>
          </cell>
          <cell r="AH37">
            <v>3273676.6000000238</v>
          </cell>
          <cell r="AI37">
            <v>0</v>
          </cell>
          <cell r="AJ37">
            <v>0</v>
          </cell>
          <cell r="AK37">
            <v>0</v>
          </cell>
          <cell r="AL37">
            <v>0</v>
          </cell>
          <cell r="AM37">
            <v>0</v>
          </cell>
          <cell r="AN37">
            <v>0</v>
          </cell>
          <cell r="AO37">
            <v>3273676.6100000143</v>
          </cell>
          <cell r="AP37">
            <v>0</v>
          </cell>
          <cell r="AQ37">
            <v>0</v>
          </cell>
          <cell r="AR37">
            <v>419903630.19999999</v>
          </cell>
          <cell r="AS37">
            <v>130360.51</v>
          </cell>
          <cell r="AT37">
            <v>0</v>
          </cell>
          <cell r="AU37">
            <v>0</v>
          </cell>
          <cell r="AV37">
            <v>0</v>
          </cell>
          <cell r="AW37">
            <v>0</v>
          </cell>
          <cell r="AX37">
            <v>0</v>
          </cell>
          <cell r="AY37">
            <v>420033990.69999999</v>
          </cell>
          <cell r="AZ37">
            <v>0</v>
          </cell>
        </row>
        <row r="38">
          <cell r="A38">
            <v>111715</v>
          </cell>
          <cell r="B38" t="str">
            <v>Tx Plt - Station Eq</v>
          </cell>
          <cell r="C38" t="str">
            <v>Costs</v>
          </cell>
          <cell r="D38" t="str">
            <v>Major</v>
          </cell>
          <cell r="E38" t="str">
            <v>Costs - SL</v>
          </cell>
          <cell r="F38" t="str">
            <v>Costs- Major SL</v>
          </cell>
          <cell r="G38">
            <v>0</v>
          </cell>
          <cell r="H38">
            <v>7402306850.8599997</v>
          </cell>
          <cell r="I38">
            <v>0</v>
          </cell>
          <cell r="J38">
            <v>0</v>
          </cell>
          <cell r="K38">
            <v>0</v>
          </cell>
          <cell r="L38">
            <v>7402306850.8599997</v>
          </cell>
          <cell r="M38">
            <v>180316595.85999966</v>
          </cell>
          <cell r="N38">
            <v>0</v>
          </cell>
          <cell r="O38">
            <v>0</v>
          </cell>
          <cell r="P38">
            <v>0</v>
          </cell>
          <cell r="Q38">
            <v>180316595.85999966</v>
          </cell>
          <cell r="R38">
            <v>7221990255</v>
          </cell>
          <cell r="S38">
            <v>0</v>
          </cell>
          <cell r="T38">
            <v>0</v>
          </cell>
          <cell r="U38">
            <v>0</v>
          </cell>
          <cell r="V38">
            <v>7221990255</v>
          </cell>
          <cell r="W38">
            <v>0</v>
          </cell>
          <cell r="X38">
            <v>7399830001.1899996</v>
          </cell>
          <cell r="Y38">
            <v>2476849.67</v>
          </cell>
          <cell r="Z38">
            <v>0</v>
          </cell>
          <cell r="AA38">
            <v>0</v>
          </cell>
          <cell r="AB38">
            <v>0</v>
          </cell>
          <cell r="AC38">
            <v>0</v>
          </cell>
          <cell r="AD38">
            <v>0</v>
          </cell>
          <cell r="AE38">
            <v>7402306850.8599997</v>
          </cell>
          <cell r="AF38">
            <v>0</v>
          </cell>
          <cell r="AG38">
            <v>0</v>
          </cell>
          <cell r="AH38">
            <v>180316595.18999958</v>
          </cell>
          <cell r="AI38">
            <v>0</v>
          </cell>
          <cell r="AJ38">
            <v>0</v>
          </cell>
          <cell r="AK38">
            <v>0</v>
          </cell>
          <cell r="AL38">
            <v>0</v>
          </cell>
          <cell r="AM38">
            <v>0</v>
          </cell>
          <cell r="AN38">
            <v>0</v>
          </cell>
          <cell r="AO38">
            <v>180316595.85999966</v>
          </cell>
          <cell r="AP38">
            <v>0</v>
          </cell>
          <cell r="AQ38">
            <v>0</v>
          </cell>
          <cell r="AR38">
            <v>7219513406</v>
          </cell>
          <cell r="AS38">
            <v>2476849.67</v>
          </cell>
          <cell r="AT38">
            <v>0</v>
          </cell>
          <cell r="AU38">
            <v>0</v>
          </cell>
          <cell r="AV38">
            <v>0</v>
          </cell>
          <cell r="AW38">
            <v>0</v>
          </cell>
          <cell r="AX38">
            <v>0</v>
          </cell>
          <cell r="AY38">
            <v>7221990255</v>
          </cell>
          <cell r="AZ38">
            <v>0</v>
          </cell>
        </row>
        <row r="39">
          <cell r="A39">
            <v>111720</v>
          </cell>
          <cell r="B39" t="str">
            <v>Tx-Towers&amp;Fixture</v>
          </cell>
          <cell r="C39" t="str">
            <v>Costs</v>
          </cell>
          <cell r="D39" t="str">
            <v>Major</v>
          </cell>
          <cell r="E39" t="str">
            <v>Costs - SL</v>
          </cell>
          <cell r="F39" t="str">
            <v>Costs- Major SL</v>
          </cell>
          <cell r="G39">
            <v>0</v>
          </cell>
          <cell r="H39">
            <v>2434202442.2800002</v>
          </cell>
          <cell r="I39">
            <v>0</v>
          </cell>
          <cell r="J39">
            <v>0</v>
          </cell>
          <cell r="K39">
            <v>0</v>
          </cell>
          <cell r="L39">
            <v>2434202442.2800002</v>
          </cell>
          <cell r="M39">
            <v>20234738.28000021</v>
          </cell>
          <cell r="N39">
            <v>0</v>
          </cell>
          <cell r="O39">
            <v>0</v>
          </cell>
          <cell r="P39">
            <v>0</v>
          </cell>
          <cell r="Q39">
            <v>20234738.28000021</v>
          </cell>
          <cell r="R39">
            <v>2413967704</v>
          </cell>
          <cell r="S39">
            <v>0</v>
          </cell>
          <cell r="T39">
            <v>0</v>
          </cell>
          <cell r="U39">
            <v>0</v>
          </cell>
          <cell r="V39">
            <v>2413967704</v>
          </cell>
          <cell r="W39">
            <v>0</v>
          </cell>
          <cell r="X39">
            <v>2428924436.5999999</v>
          </cell>
          <cell r="Y39">
            <v>5210094.24</v>
          </cell>
          <cell r="Z39">
            <v>67911.44</v>
          </cell>
          <cell r="AA39">
            <v>0</v>
          </cell>
          <cell r="AB39">
            <v>0</v>
          </cell>
          <cell r="AC39">
            <v>0</v>
          </cell>
          <cell r="AD39">
            <v>0</v>
          </cell>
          <cell r="AE39">
            <v>2434134530.8400002</v>
          </cell>
          <cell r="AF39">
            <v>67911.44</v>
          </cell>
          <cell r="AG39">
            <v>0</v>
          </cell>
          <cell r="AH39">
            <v>20242208.599999905</v>
          </cell>
          <cell r="AI39">
            <v>0</v>
          </cell>
          <cell r="AJ39">
            <v>-7470.3300000000017</v>
          </cell>
          <cell r="AK39">
            <v>0</v>
          </cell>
          <cell r="AL39">
            <v>0</v>
          </cell>
          <cell r="AM39">
            <v>0</v>
          </cell>
          <cell r="AN39">
            <v>0</v>
          </cell>
          <cell r="AO39">
            <v>20242208.840000153</v>
          </cell>
          <cell r="AP39">
            <v>-7470.3300000000017</v>
          </cell>
          <cell r="AQ39">
            <v>0</v>
          </cell>
          <cell r="AR39">
            <v>2408682228</v>
          </cell>
          <cell r="AS39">
            <v>5210094.24</v>
          </cell>
          <cell r="AT39">
            <v>75381.77</v>
          </cell>
          <cell r="AU39">
            <v>0</v>
          </cell>
          <cell r="AV39">
            <v>0</v>
          </cell>
          <cell r="AW39">
            <v>0</v>
          </cell>
          <cell r="AX39">
            <v>0</v>
          </cell>
          <cell r="AY39">
            <v>2413892322</v>
          </cell>
          <cell r="AZ39">
            <v>75381.77</v>
          </cell>
        </row>
        <row r="40">
          <cell r="A40">
            <v>111730</v>
          </cell>
          <cell r="B40" t="str">
            <v>Tx-Ohd Cductrs&amp;Dev</v>
          </cell>
          <cell r="C40" t="str">
            <v>Costs</v>
          </cell>
          <cell r="D40" t="str">
            <v>Major</v>
          </cell>
          <cell r="E40" t="str">
            <v>Costs - SL</v>
          </cell>
          <cell r="F40" t="str">
            <v>Costs- Major SL</v>
          </cell>
          <cell r="G40">
            <v>0</v>
          </cell>
          <cell r="H40">
            <v>1714072639.24</v>
          </cell>
          <cell r="I40">
            <v>0</v>
          </cell>
          <cell r="J40">
            <v>0</v>
          </cell>
          <cell r="K40">
            <v>0</v>
          </cell>
          <cell r="L40">
            <v>1714072639.24</v>
          </cell>
          <cell r="M40">
            <v>10880999.24000001</v>
          </cell>
          <cell r="N40">
            <v>0</v>
          </cell>
          <cell r="O40">
            <v>0</v>
          </cell>
          <cell r="P40">
            <v>0</v>
          </cell>
          <cell r="Q40">
            <v>10880999.24000001</v>
          </cell>
          <cell r="R40">
            <v>1703191640</v>
          </cell>
          <cell r="S40">
            <v>0</v>
          </cell>
          <cell r="T40">
            <v>0</v>
          </cell>
          <cell r="U40">
            <v>0</v>
          </cell>
          <cell r="V40">
            <v>1703191640</v>
          </cell>
          <cell r="W40">
            <v>0</v>
          </cell>
          <cell r="X40">
            <v>1710582044.01</v>
          </cell>
          <cell r="Y40">
            <v>3473396.16</v>
          </cell>
          <cell r="Z40">
            <v>17199.07</v>
          </cell>
          <cell r="AA40">
            <v>0</v>
          </cell>
          <cell r="AB40">
            <v>0</v>
          </cell>
          <cell r="AC40">
            <v>0</v>
          </cell>
          <cell r="AD40">
            <v>0</v>
          </cell>
          <cell r="AE40">
            <v>1714055440.1700001</v>
          </cell>
          <cell r="AF40">
            <v>17199.07</v>
          </cell>
          <cell r="AG40">
            <v>0</v>
          </cell>
          <cell r="AH40">
            <v>10883459.00999999</v>
          </cell>
          <cell r="AI40">
            <v>0</v>
          </cell>
          <cell r="AJ40">
            <v>-2459.0499999999993</v>
          </cell>
          <cell r="AK40">
            <v>0</v>
          </cell>
          <cell r="AL40">
            <v>0</v>
          </cell>
          <cell r="AM40">
            <v>0</v>
          </cell>
          <cell r="AN40">
            <v>0</v>
          </cell>
          <cell r="AO40">
            <v>10883459.170000076</v>
          </cell>
          <cell r="AP40">
            <v>-2459.0499999999993</v>
          </cell>
          <cell r="AQ40">
            <v>0</v>
          </cell>
          <cell r="AR40">
            <v>1699698585</v>
          </cell>
          <cell r="AS40">
            <v>3473396.16</v>
          </cell>
          <cell r="AT40">
            <v>19658.12</v>
          </cell>
          <cell r="AU40">
            <v>0</v>
          </cell>
          <cell r="AV40">
            <v>0</v>
          </cell>
          <cell r="AW40">
            <v>0</v>
          </cell>
          <cell r="AX40">
            <v>0</v>
          </cell>
          <cell r="AY40">
            <v>1703171981</v>
          </cell>
          <cell r="AZ40">
            <v>19658.12</v>
          </cell>
        </row>
        <row r="41">
          <cell r="A41">
            <v>111735</v>
          </cell>
          <cell r="B41" t="str">
            <v>Tx-Undrgrnd Conduit</v>
          </cell>
          <cell r="C41" t="str">
            <v>Costs</v>
          </cell>
          <cell r="D41" t="str">
            <v>Major</v>
          </cell>
          <cell r="E41" t="str">
            <v>Costs - SL</v>
          </cell>
          <cell r="F41" t="str">
            <v>Costs- Major SL</v>
          </cell>
          <cell r="G41">
            <v>0</v>
          </cell>
          <cell r="H41">
            <v>267119785.28</v>
          </cell>
          <cell r="I41">
            <v>0</v>
          </cell>
          <cell r="J41">
            <v>0</v>
          </cell>
          <cell r="K41">
            <v>0</v>
          </cell>
          <cell r="L41">
            <v>267119785.28</v>
          </cell>
          <cell r="M41">
            <v>-2.000001072883606E-2</v>
          </cell>
          <cell r="N41">
            <v>0</v>
          </cell>
          <cell r="O41">
            <v>0</v>
          </cell>
          <cell r="P41">
            <v>0</v>
          </cell>
          <cell r="Q41">
            <v>-2.000001072883606E-2</v>
          </cell>
          <cell r="R41">
            <v>267119785.30000001</v>
          </cell>
          <cell r="S41">
            <v>0</v>
          </cell>
          <cell r="T41">
            <v>0</v>
          </cell>
          <cell r="U41">
            <v>0</v>
          </cell>
          <cell r="V41">
            <v>267119785.30000001</v>
          </cell>
          <cell r="W41">
            <v>0</v>
          </cell>
          <cell r="X41">
            <v>267119785.28</v>
          </cell>
          <cell r="Y41">
            <v>0</v>
          </cell>
          <cell r="Z41">
            <v>0</v>
          </cell>
          <cell r="AA41">
            <v>0</v>
          </cell>
          <cell r="AB41">
            <v>0</v>
          </cell>
          <cell r="AC41">
            <v>0</v>
          </cell>
          <cell r="AD41">
            <v>0</v>
          </cell>
          <cell r="AE41">
            <v>267119785.28</v>
          </cell>
          <cell r="AF41">
            <v>0</v>
          </cell>
          <cell r="AG41">
            <v>0</v>
          </cell>
          <cell r="AH41">
            <v>-2.000001072883606E-2</v>
          </cell>
          <cell r="AI41">
            <v>0</v>
          </cell>
          <cell r="AJ41">
            <v>0</v>
          </cell>
          <cell r="AK41">
            <v>0</v>
          </cell>
          <cell r="AL41">
            <v>0</v>
          </cell>
          <cell r="AM41">
            <v>0</v>
          </cell>
          <cell r="AN41">
            <v>0</v>
          </cell>
          <cell r="AO41">
            <v>-2.000001072883606E-2</v>
          </cell>
          <cell r="AP41">
            <v>0</v>
          </cell>
          <cell r="AQ41">
            <v>0</v>
          </cell>
          <cell r="AR41">
            <v>267119785.30000001</v>
          </cell>
          <cell r="AS41">
            <v>0</v>
          </cell>
          <cell r="AT41">
            <v>0</v>
          </cell>
          <cell r="AU41">
            <v>0</v>
          </cell>
          <cell r="AV41">
            <v>0</v>
          </cell>
          <cell r="AW41">
            <v>0</v>
          </cell>
          <cell r="AX41">
            <v>0</v>
          </cell>
          <cell r="AY41">
            <v>267119785.30000001</v>
          </cell>
          <cell r="AZ41">
            <v>0</v>
          </cell>
        </row>
        <row r="42">
          <cell r="A42">
            <v>111740</v>
          </cell>
          <cell r="B42" t="str">
            <v>Tx-Undrgrnd C&amp;Dev</v>
          </cell>
          <cell r="C42" t="str">
            <v>Costs</v>
          </cell>
          <cell r="D42" t="str">
            <v>Major</v>
          </cell>
          <cell r="E42" t="str">
            <v>Costs - SL</v>
          </cell>
          <cell r="F42" t="str">
            <v>Costs- Major SL</v>
          </cell>
          <cell r="G42">
            <v>0</v>
          </cell>
          <cell r="H42">
            <v>114601045.06999999</v>
          </cell>
          <cell r="I42">
            <v>0</v>
          </cell>
          <cell r="J42">
            <v>0</v>
          </cell>
          <cell r="K42">
            <v>0</v>
          </cell>
          <cell r="L42">
            <v>114601045.06999999</v>
          </cell>
          <cell r="M42">
            <v>26424191.50999999</v>
          </cell>
          <cell r="N42">
            <v>0</v>
          </cell>
          <cell r="O42">
            <v>0</v>
          </cell>
          <cell r="P42">
            <v>0</v>
          </cell>
          <cell r="Q42">
            <v>26424191.50999999</v>
          </cell>
          <cell r="R42">
            <v>88176853.560000002</v>
          </cell>
          <cell r="S42">
            <v>0</v>
          </cell>
          <cell r="T42">
            <v>0</v>
          </cell>
          <cell r="U42">
            <v>0</v>
          </cell>
          <cell r="V42">
            <v>88176853.560000002</v>
          </cell>
          <cell r="W42">
            <v>0</v>
          </cell>
          <cell r="X42">
            <v>114601045.06999999</v>
          </cell>
          <cell r="Y42">
            <v>0</v>
          </cell>
          <cell r="Z42">
            <v>0</v>
          </cell>
          <cell r="AA42">
            <v>0</v>
          </cell>
          <cell r="AB42">
            <v>0</v>
          </cell>
          <cell r="AC42">
            <v>0</v>
          </cell>
          <cell r="AD42">
            <v>0</v>
          </cell>
          <cell r="AE42">
            <v>114601045.06999999</v>
          </cell>
          <cell r="AF42">
            <v>0</v>
          </cell>
          <cell r="AG42">
            <v>0</v>
          </cell>
          <cell r="AH42">
            <v>26424191.50999999</v>
          </cell>
          <cell r="AI42">
            <v>0</v>
          </cell>
          <cell r="AJ42">
            <v>0</v>
          </cell>
          <cell r="AK42">
            <v>0</v>
          </cell>
          <cell r="AL42">
            <v>0</v>
          </cell>
          <cell r="AM42">
            <v>0</v>
          </cell>
          <cell r="AN42">
            <v>0</v>
          </cell>
          <cell r="AO42">
            <v>26424191.50999999</v>
          </cell>
          <cell r="AP42">
            <v>0</v>
          </cell>
          <cell r="AQ42">
            <v>0</v>
          </cell>
          <cell r="AR42">
            <v>88176853.560000002</v>
          </cell>
          <cell r="AS42">
            <v>0</v>
          </cell>
          <cell r="AT42">
            <v>0</v>
          </cell>
          <cell r="AU42">
            <v>0</v>
          </cell>
          <cell r="AV42">
            <v>0</v>
          </cell>
          <cell r="AW42">
            <v>0</v>
          </cell>
          <cell r="AX42">
            <v>0</v>
          </cell>
          <cell r="AY42">
            <v>88176853.560000002</v>
          </cell>
          <cell r="AZ42">
            <v>0</v>
          </cell>
        </row>
        <row r="43">
          <cell r="A43">
            <v>111745</v>
          </cell>
          <cell r="B43" t="str">
            <v>Tx- Roads &amp; Trails</v>
          </cell>
          <cell r="C43" t="str">
            <v>Costs</v>
          </cell>
          <cell r="D43" t="str">
            <v>Major</v>
          </cell>
          <cell r="E43" t="str">
            <v>Costs - SL</v>
          </cell>
          <cell r="F43" t="str">
            <v>Costs- Major SL</v>
          </cell>
          <cell r="G43">
            <v>0</v>
          </cell>
          <cell r="H43">
            <v>248340145.53</v>
          </cell>
          <cell r="I43">
            <v>0</v>
          </cell>
          <cell r="J43">
            <v>0</v>
          </cell>
          <cell r="K43">
            <v>0</v>
          </cell>
          <cell r="L43">
            <v>248340145.53</v>
          </cell>
          <cell r="M43">
            <v>3442595.3300000131</v>
          </cell>
          <cell r="N43">
            <v>0</v>
          </cell>
          <cell r="O43">
            <v>0</v>
          </cell>
          <cell r="P43">
            <v>0</v>
          </cell>
          <cell r="Q43">
            <v>3442595.3300000131</v>
          </cell>
          <cell r="R43">
            <v>244897550.19999999</v>
          </cell>
          <cell r="S43">
            <v>0</v>
          </cell>
          <cell r="T43">
            <v>0</v>
          </cell>
          <cell r="U43">
            <v>0</v>
          </cell>
          <cell r="V43">
            <v>244897550.19999999</v>
          </cell>
          <cell r="W43">
            <v>0</v>
          </cell>
          <cell r="X43">
            <v>248340145.53</v>
          </cell>
          <cell r="Y43">
            <v>0</v>
          </cell>
          <cell r="Z43">
            <v>0</v>
          </cell>
          <cell r="AA43">
            <v>0</v>
          </cell>
          <cell r="AB43">
            <v>0</v>
          </cell>
          <cell r="AC43">
            <v>0</v>
          </cell>
          <cell r="AD43">
            <v>0</v>
          </cell>
          <cell r="AE43">
            <v>248340145.53</v>
          </cell>
          <cell r="AF43">
            <v>0</v>
          </cell>
          <cell r="AG43">
            <v>0</v>
          </cell>
          <cell r="AH43">
            <v>3442595.3300000131</v>
          </cell>
          <cell r="AI43">
            <v>0</v>
          </cell>
          <cell r="AJ43">
            <v>0</v>
          </cell>
          <cell r="AK43">
            <v>0</v>
          </cell>
          <cell r="AL43">
            <v>0</v>
          </cell>
          <cell r="AM43">
            <v>0</v>
          </cell>
          <cell r="AN43">
            <v>0</v>
          </cell>
          <cell r="AO43">
            <v>3442595.3300000131</v>
          </cell>
          <cell r="AP43">
            <v>0</v>
          </cell>
          <cell r="AQ43">
            <v>0</v>
          </cell>
          <cell r="AR43">
            <v>244897550.19999999</v>
          </cell>
          <cell r="AS43">
            <v>0</v>
          </cell>
          <cell r="AT43">
            <v>0</v>
          </cell>
          <cell r="AU43">
            <v>0</v>
          </cell>
          <cell r="AV43">
            <v>0</v>
          </cell>
          <cell r="AW43">
            <v>0</v>
          </cell>
          <cell r="AX43">
            <v>0</v>
          </cell>
          <cell r="AY43">
            <v>244897550.19999999</v>
          </cell>
          <cell r="AZ43">
            <v>0</v>
          </cell>
        </row>
        <row r="44">
          <cell r="A44">
            <v>111799</v>
          </cell>
          <cell r="B44" t="str">
            <v>Major FA Cap-2</v>
          </cell>
          <cell r="C44" t="str">
            <v>Costs</v>
          </cell>
          <cell r="D44" t="str">
            <v>Major</v>
          </cell>
          <cell r="E44" t="str">
            <v>Costs - SL</v>
          </cell>
          <cell r="F44" t="str">
            <v>Costs- Major SL</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2408.33</v>
          </cell>
          <cell r="Y44">
            <v>0</v>
          </cell>
          <cell r="Z44">
            <v>0</v>
          </cell>
          <cell r="AA44">
            <v>2408.33</v>
          </cell>
          <cell r="AB44">
            <v>0</v>
          </cell>
          <cell r="AC44">
            <v>0</v>
          </cell>
          <cell r="AD44">
            <v>0</v>
          </cell>
          <cell r="AE44">
            <v>-2408.33</v>
          </cell>
          <cell r="AF44">
            <v>0</v>
          </cell>
          <cell r="AG44">
            <v>0</v>
          </cell>
          <cell r="AH44">
            <v>0</v>
          </cell>
          <cell r="AI44">
            <v>0</v>
          </cell>
          <cell r="AJ44">
            <v>0</v>
          </cell>
          <cell r="AK44">
            <v>0</v>
          </cell>
          <cell r="AL44">
            <v>0</v>
          </cell>
          <cell r="AM44">
            <v>0</v>
          </cell>
          <cell r="AN44">
            <v>0</v>
          </cell>
          <cell r="AO44">
            <v>0</v>
          </cell>
          <cell r="AP44">
            <v>0</v>
          </cell>
          <cell r="AQ44">
            <v>0</v>
          </cell>
          <cell r="AR44">
            <v>-2408.33</v>
          </cell>
          <cell r="AS44">
            <v>0</v>
          </cell>
          <cell r="AT44">
            <v>0</v>
          </cell>
          <cell r="AU44">
            <v>2408.33</v>
          </cell>
          <cell r="AV44">
            <v>0</v>
          </cell>
          <cell r="AW44">
            <v>0</v>
          </cell>
          <cell r="AX44">
            <v>0</v>
          </cell>
          <cell r="AY44">
            <v>-2408.33</v>
          </cell>
          <cell r="AZ44">
            <v>0</v>
          </cell>
        </row>
        <row r="45">
          <cell r="A45">
            <v>111805</v>
          </cell>
          <cell r="B45" t="str">
            <v>Dx Plt - Land</v>
          </cell>
          <cell r="C45" t="str">
            <v>Costs</v>
          </cell>
          <cell r="D45" t="str">
            <v>Major</v>
          </cell>
          <cell r="E45" t="str">
            <v>Costs - SL</v>
          </cell>
          <cell r="F45" t="str">
            <v>Costs- Major SL</v>
          </cell>
          <cell r="G45">
            <v>0</v>
          </cell>
          <cell r="H45">
            <v>59536425.299999997</v>
          </cell>
          <cell r="I45">
            <v>0</v>
          </cell>
          <cell r="J45">
            <v>0</v>
          </cell>
          <cell r="K45">
            <v>0</v>
          </cell>
          <cell r="L45">
            <v>59536425.299999997</v>
          </cell>
          <cell r="M45">
            <v>35123.339999996126</v>
          </cell>
          <cell r="N45">
            <v>0</v>
          </cell>
          <cell r="O45">
            <v>0</v>
          </cell>
          <cell r="P45">
            <v>0</v>
          </cell>
          <cell r="Q45">
            <v>35123.339999996126</v>
          </cell>
          <cell r="R45">
            <v>59501301.960000001</v>
          </cell>
          <cell r="S45">
            <v>0</v>
          </cell>
          <cell r="T45">
            <v>0</v>
          </cell>
          <cell r="U45">
            <v>0</v>
          </cell>
          <cell r="V45">
            <v>59501301.960000001</v>
          </cell>
          <cell r="W45">
            <v>235467.82</v>
          </cell>
          <cell r="X45">
            <v>0</v>
          </cell>
          <cell r="Y45">
            <v>0</v>
          </cell>
          <cell r="Z45">
            <v>59006501.049999997</v>
          </cell>
          <cell r="AA45">
            <v>0</v>
          </cell>
          <cell r="AB45">
            <v>0</v>
          </cell>
          <cell r="AC45">
            <v>0</v>
          </cell>
          <cell r="AD45">
            <v>294456.43</v>
          </cell>
          <cell r="AE45">
            <v>0</v>
          </cell>
          <cell r="AF45">
            <v>59006501.049999997</v>
          </cell>
          <cell r="AG45">
            <v>0</v>
          </cell>
          <cell r="AH45">
            <v>0</v>
          </cell>
          <cell r="AI45">
            <v>0</v>
          </cell>
          <cell r="AJ45">
            <v>35123.339999996126</v>
          </cell>
          <cell r="AK45">
            <v>0</v>
          </cell>
          <cell r="AL45">
            <v>0</v>
          </cell>
          <cell r="AM45">
            <v>0</v>
          </cell>
          <cell r="AN45">
            <v>0</v>
          </cell>
          <cell r="AO45">
            <v>0</v>
          </cell>
          <cell r="AP45">
            <v>35123.339999996126</v>
          </cell>
          <cell r="AQ45">
            <v>235467.82</v>
          </cell>
          <cell r="AR45">
            <v>0</v>
          </cell>
          <cell r="AS45">
            <v>0</v>
          </cell>
          <cell r="AT45">
            <v>58971377.710000001</v>
          </cell>
          <cell r="AU45">
            <v>0</v>
          </cell>
          <cell r="AV45">
            <v>0</v>
          </cell>
          <cell r="AW45">
            <v>0</v>
          </cell>
          <cell r="AX45">
            <v>294456.43</v>
          </cell>
          <cell r="AY45">
            <v>0</v>
          </cell>
          <cell r="AZ45">
            <v>58971377.710000001</v>
          </cell>
        </row>
        <row r="46">
          <cell r="A46">
            <v>111806</v>
          </cell>
          <cell r="B46" t="str">
            <v>Dx Plt - Land Rights</v>
          </cell>
          <cell r="C46" t="str">
            <v>Costs</v>
          </cell>
          <cell r="D46" t="str">
            <v>Major</v>
          </cell>
          <cell r="E46" t="str">
            <v>Costs - SL</v>
          </cell>
          <cell r="F46" t="str">
            <v>Costs- Major SL</v>
          </cell>
          <cell r="G46">
            <v>0</v>
          </cell>
          <cell r="H46">
            <v>231849657.50999999</v>
          </cell>
          <cell r="I46">
            <v>0</v>
          </cell>
          <cell r="J46">
            <v>0</v>
          </cell>
          <cell r="K46">
            <v>0</v>
          </cell>
          <cell r="L46">
            <v>231849657.50999999</v>
          </cell>
          <cell r="M46">
            <v>104375.6099999845</v>
          </cell>
          <cell r="N46">
            <v>0</v>
          </cell>
          <cell r="O46">
            <v>0</v>
          </cell>
          <cell r="P46">
            <v>0</v>
          </cell>
          <cell r="Q46">
            <v>104375.6099999845</v>
          </cell>
          <cell r="R46">
            <v>231745281.90000001</v>
          </cell>
          <cell r="S46">
            <v>0</v>
          </cell>
          <cell r="T46">
            <v>0</v>
          </cell>
          <cell r="U46">
            <v>0</v>
          </cell>
          <cell r="V46">
            <v>231745281.90000001</v>
          </cell>
          <cell r="W46">
            <v>0</v>
          </cell>
          <cell r="X46">
            <v>0</v>
          </cell>
          <cell r="Y46">
            <v>0</v>
          </cell>
          <cell r="Z46">
            <v>231615531.06999999</v>
          </cell>
          <cell r="AA46">
            <v>0</v>
          </cell>
          <cell r="AB46">
            <v>0</v>
          </cell>
          <cell r="AC46">
            <v>0</v>
          </cell>
          <cell r="AD46">
            <v>234126.44</v>
          </cell>
          <cell r="AE46">
            <v>0</v>
          </cell>
          <cell r="AF46">
            <v>231615531.06999999</v>
          </cell>
          <cell r="AG46">
            <v>0</v>
          </cell>
          <cell r="AH46">
            <v>0</v>
          </cell>
          <cell r="AI46">
            <v>0</v>
          </cell>
          <cell r="AJ46">
            <v>104375.56999999285</v>
          </cell>
          <cell r="AK46">
            <v>0</v>
          </cell>
          <cell r="AL46">
            <v>0</v>
          </cell>
          <cell r="AM46">
            <v>0</v>
          </cell>
          <cell r="AN46">
            <v>0</v>
          </cell>
          <cell r="AO46">
            <v>0</v>
          </cell>
          <cell r="AP46">
            <v>104375.56999999285</v>
          </cell>
          <cell r="AQ46">
            <v>0</v>
          </cell>
          <cell r="AR46">
            <v>0</v>
          </cell>
          <cell r="AS46">
            <v>0</v>
          </cell>
          <cell r="AT46">
            <v>231511155.5</v>
          </cell>
          <cell r="AU46">
            <v>0</v>
          </cell>
          <cell r="AV46">
            <v>0</v>
          </cell>
          <cell r="AW46">
            <v>0</v>
          </cell>
          <cell r="AX46">
            <v>234126.44</v>
          </cell>
          <cell r="AY46">
            <v>0</v>
          </cell>
          <cell r="AZ46">
            <v>231511155.5</v>
          </cell>
        </row>
        <row r="47">
          <cell r="A47">
            <v>111808</v>
          </cell>
          <cell r="B47" t="str">
            <v>Dx-Bldgs &amp; Fixtures</v>
          </cell>
          <cell r="C47" t="str">
            <v>Costs</v>
          </cell>
          <cell r="D47" t="str">
            <v>Major</v>
          </cell>
          <cell r="E47" t="str">
            <v>Costs - SL</v>
          </cell>
          <cell r="F47" t="str">
            <v>Costs- Major SL</v>
          </cell>
          <cell r="G47">
            <v>0</v>
          </cell>
          <cell r="H47">
            <v>7203321.21</v>
          </cell>
          <cell r="I47">
            <v>0</v>
          </cell>
          <cell r="J47">
            <v>0</v>
          </cell>
          <cell r="K47">
            <v>0</v>
          </cell>
          <cell r="L47">
            <v>7203321.21</v>
          </cell>
          <cell r="M47">
            <v>89441.620000000112</v>
          </cell>
          <cell r="N47">
            <v>0</v>
          </cell>
          <cell r="O47">
            <v>0</v>
          </cell>
          <cell r="P47">
            <v>0</v>
          </cell>
          <cell r="Q47">
            <v>89441.620000000112</v>
          </cell>
          <cell r="R47">
            <v>7113879.5899999999</v>
          </cell>
          <cell r="S47">
            <v>0</v>
          </cell>
          <cell r="T47">
            <v>0</v>
          </cell>
          <cell r="U47">
            <v>0</v>
          </cell>
          <cell r="V47">
            <v>7113879.5899999999</v>
          </cell>
          <cell r="W47">
            <v>0</v>
          </cell>
          <cell r="X47">
            <v>0</v>
          </cell>
          <cell r="Y47">
            <v>0</v>
          </cell>
          <cell r="Z47">
            <v>7203321.21</v>
          </cell>
          <cell r="AA47">
            <v>0</v>
          </cell>
          <cell r="AB47">
            <v>0</v>
          </cell>
          <cell r="AC47">
            <v>0</v>
          </cell>
          <cell r="AD47">
            <v>0</v>
          </cell>
          <cell r="AE47">
            <v>0</v>
          </cell>
          <cell r="AF47">
            <v>7203321.21</v>
          </cell>
          <cell r="AG47">
            <v>0</v>
          </cell>
          <cell r="AH47">
            <v>0</v>
          </cell>
          <cell r="AI47">
            <v>0</v>
          </cell>
          <cell r="AJ47">
            <v>89441.620000000112</v>
          </cell>
          <cell r="AK47">
            <v>0</v>
          </cell>
          <cell r="AL47">
            <v>0</v>
          </cell>
          <cell r="AM47">
            <v>0</v>
          </cell>
          <cell r="AN47">
            <v>0</v>
          </cell>
          <cell r="AO47">
            <v>0</v>
          </cell>
          <cell r="AP47">
            <v>89441.620000000112</v>
          </cell>
          <cell r="AQ47">
            <v>0</v>
          </cell>
          <cell r="AR47">
            <v>0</v>
          </cell>
          <cell r="AS47">
            <v>0</v>
          </cell>
          <cell r="AT47">
            <v>7113879.5899999999</v>
          </cell>
          <cell r="AU47">
            <v>0</v>
          </cell>
          <cell r="AV47">
            <v>0</v>
          </cell>
          <cell r="AW47">
            <v>0</v>
          </cell>
          <cell r="AX47">
            <v>0</v>
          </cell>
          <cell r="AY47">
            <v>0</v>
          </cell>
          <cell r="AZ47">
            <v>7113879.5899999999</v>
          </cell>
        </row>
        <row r="48">
          <cell r="A48">
            <v>111815</v>
          </cell>
          <cell r="B48" t="str">
            <v>Dx-Trnsf Stn Eq&gt;50kv</v>
          </cell>
          <cell r="C48" t="str">
            <v>Costs</v>
          </cell>
          <cell r="D48" t="str">
            <v>Major</v>
          </cell>
          <cell r="E48" t="str">
            <v>Costs - SL</v>
          </cell>
          <cell r="F48" t="str">
            <v>Costs- Major SL</v>
          </cell>
          <cell r="G48">
            <v>0</v>
          </cell>
          <cell r="H48">
            <v>160026074.38</v>
          </cell>
          <cell r="I48">
            <v>0</v>
          </cell>
          <cell r="J48">
            <v>0</v>
          </cell>
          <cell r="K48">
            <v>0</v>
          </cell>
          <cell r="L48">
            <v>160026074.38</v>
          </cell>
          <cell r="M48">
            <v>-21033324.520000011</v>
          </cell>
          <cell r="N48">
            <v>0</v>
          </cell>
          <cell r="O48">
            <v>0</v>
          </cell>
          <cell r="P48">
            <v>0</v>
          </cell>
          <cell r="Q48">
            <v>-21033324.520000011</v>
          </cell>
          <cell r="R48">
            <v>181059398.90000001</v>
          </cell>
          <cell r="S48">
            <v>0</v>
          </cell>
          <cell r="T48">
            <v>0</v>
          </cell>
          <cell r="U48">
            <v>0</v>
          </cell>
          <cell r="V48">
            <v>181059398.90000001</v>
          </cell>
          <cell r="W48">
            <v>0</v>
          </cell>
          <cell r="X48">
            <v>0</v>
          </cell>
          <cell r="Y48">
            <v>0</v>
          </cell>
          <cell r="Z48">
            <v>160026074.38</v>
          </cell>
          <cell r="AA48">
            <v>0</v>
          </cell>
          <cell r="AB48">
            <v>0</v>
          </cell>
          <cell r="AC48">
            <v>0</v>
          </cell>
          <cell r="AD48">
            <v>0</v>
          </cell>
          <cell r="AE48">
            <v>0</v>
          </cell>
          <cell r="AF48">
            <v>160026074.38</v>
          </cell>
          <cell r="AG48">
            <v>0</v>
          </cell>
          <cell r="AH48">
            <v>0</v>
          </cell>
          <cell r="AI48">
            <v>0</v>
          </cell>
          <cell r="AJ48">
            <v>-21033324.520000011</v>
          </cell>
          <cell r="AK48">
            <v>0</v>
          </cell>
          <cell r="AL48">
            <v>0</v>
          </cell>
          <cell r="AM48">
            <v>0</v>
          </cell>
          <cell r="AN48">
            <v>0</v>
          </cell>
          <cell r="AO48">
            <v>0</v>
          </cell>
          <cell r="AP48">
            <v>-21033324.520000011</v>
          </cell>
          <cell r="AQ48">
            <v>0</v>
          </cell>
          <cell r="AR48">
            <v>0</v>
          </cell>
          <cell r="AS48">
            <v>0</v>
          </cell>
          <cell r="AT48">
            <v>181059398.90000001</v>
          </cell>
          <cell r="AU48">
            <v>0</v>
          </cell>
          <cell r="AV48">
            <v>0</v>
          </cell>
          <cell r="AW48">
            <v>0</v>
          </cell>
          <cell r="AX48">
            <v>0</v>
          </cell>
          <cell r="AY48">
            <v>0</v>
          </cell>
          <cell r="AZ48">
            <v>181059398.90000001</v>
          </cell>
        </row>
        <row r="49">
          <cell r="A49">
            <v>111820</v>
          </cell>
          <cell r="B49" t="str">
            <v>Dx-Dist Stn Eq &lt;50kv</v>
          </cell>
          <cell r="C49" t="str">
            <v>Costs</v>
          </cell>
          <cell r="D49" t="str">
            <v>Major</v>
          </cell>
          <cell r="E49" t="str">
            <v>Costs - SL</v>
          </cell>
          <cell r="F49" t="str">
            <v>Costs- Major SL</v>
          </cell>
          <cell r="G49">
            <v>0</v>
          </cell>
          <cell r="H49">
            <v>505932384.13</v>
          </cell>
          <cell r="I49">
            <v>0</v>
          </cell>
          <cell r="J49">
            <v>0</v>
          </cell>
          <cell r="K49">
            <v>0</v>
          </cell>
          <cell r="L49">
            <v>505932384.13</v>
          </cell>
          <cell r="M49">
            <v>36397012.529999971</v>
          </cell>
          <cell r="N49">
            <v>0</v>
          </cell>
          <cell r="O49">
            <v>0</v>
          </cell>
          <cell r="P49">
            <v>0</v>
          </cell>
          <cell r="Q49">
            <v>36397012.529999971</v>
          </cell>
          <cell r="R49">
            <v>469535371.60000002</v>
          </cell>
          <cell r="S49">
            <v>0</v>
          </cell>
          <cell r="T49">
            <v>0</v>
          </cell>
          <cell r="U49">
            <v>0</v>
          </cell>
          <cell r="V49">
            <v>469535371.60000002</v>
          </cell>
          <cell r="W49">
            <v>0</v>
          </cell>
          <cell r="X49">
            <v>0</v>
          </cell>
          <cell r="Y49">
            <v>0</v>
          </cell>
          <cell r="Z49">
            <v>505932384.13</v>
          </cell>
          <cell r="AA49">
            <v>0</v>
          </cell>
          <cell r="AB49">
            <v>0</v>
          </cell>
          <cell r="AC49">
            <v>0</v>
          </cell>
          <cell r="AD49">
            <v>0</v>
          </cell>
          <cell r="AE49">
            <v>0</v>
          </cell>
          <cell r="AF49">
            <v>505932384.13</v>
          </cell>
          <cell r="AG49">
            <v>0</v>
          </cell>
          <cell r="AH49">
            <v>0</v>
          </cell>
          <cell r="AI49">
            <v>0</v>
          </cell>
          <cell r="AJ49">
            <v>36397012.529999971</v>
          </cell>
          <cell r="AK49">
            <v>0</v>
          </cell>
          <cell r="AL49">
            <v>0</v>
          </cell>
          <cell r="AM49">
            <v>0</v>
          </cell>
          <cell r="AN49">
            <v>0</v>
          </cell>
          <cell r="AO49">
            <v>0</v>
          </cell>
          <cell r="AP49">
            <v>36397012.529999971</v>
          </cell>
          <cell r="AQ49">
            <v>0</v>
          </cell>
          <cell r="AR49">
            <v>0</v>
          </cell>
          <cell r="AS49">
            <v>0</v>
          </cell>
          <cell r="AT49">
            <v>469535371.60000002</v>
          </cell>
          <cell r="AU49">
            <v>0</v>
          </cell>
          <cell r="AV49">
            <v>0</v>
          </cell>
          <cell r="AW49">
            <v>0</v>
          </cell>
          <cell r="AX49">
            <v>0</v>
          </cell>
          <cell r="AY49">
            <v>0</v>
          </cell>
          <cell r="AZ49">
            <v>469535371.60000002</v>
          </cell>
        </row>
        <row r="50">
          <cell r="A50">
            <v>111830</v>
          </cell>
          <cell r="B50" t="str">
            <v>Dx-Pls,Twer&amp;Fxtures</v>
          </cell>
          <cell r="C50" t="str">
            <v>Costs</v>
          </cell>
          <cell r="D50" t="str">
            <v>Major</v>
          </cell>
          <cell r="E50" t="str">
            <v>Costs - SL</v>
          </cell>
          <cell r="F50" t="str">
            <v>Costs- Major SL</v>
          </cell>
          <cell r="G50">
            <v>0</v>
          </cell>
          <cell r="H50">
            <v>2539547194</v>
          </cell>
          <cell r="I50">
            <v>0</v>
          </cell>
          <cell r="J50">
            <v>0</v>
          </cell>
          <cell r="K50">
            <v>0</v>
          </cell>
          <cell r="L50">
            <v>2539547194</v>
          </cell>
          <cell r="M50">
            <v>74738097</v>
          </cell>
          <cell r="N50">
            <v>0</v>
          </cell>
          <cell r="O50">
            <v>0</v>
          </cell>
          <cell r="P50">
            <v>0</v>
          </cell>
          <cell r="Q50">
            <v>74738097</v>
          </cell>
          <cell r="R50">
            <v>2464809097</v>
          </cell>
          <cell r="S50">
            <v>0</v>
          </cell>
          <cell r="T50">
            <v>0</v>
          </cell>
          <cell r="U50">
            <v>0</v>
          </cell>
          <cell r="V50">
            <v>2464809097</v>
          </cell>
          <cell r="W50">
            <v>0</v>
          </cell>
          <cell r="X50">
            <v>0</v>
          </cell>
          <cell r="Y50">
            <v>0</v>
          </cell>
          <cell r="Z50">
            <v>2536915326.7600002</v>
          </cell>
          <cell r="AA50">
            <v>0</v>
          </cell>
          <cell r="AB50">
            <v>0</v>
          </cell>
          <cell r="AC50">
            <v>0</v>
          </cell>
          <cell r="AD50">
            <v>2631867.2400000002</v>
          </cell>
          <cell r="AE50">
            <v>0</v>
          </cell>
          <cell r="AF50">
            <v>2536915326.7600002</v>
          </cell>
          <cell r="AG50">
            <v>0</v>
          </cell>
          <cell r="AH50">
            <v>-91001.68</v>
          </cell>
          <cell r="AI50">
            <v>0</v>
          </cell>
          <cell r="AJ50">
            <v>74564388.760000229</v>
          </cell>
          <cell r="AK50">
            <v>0</v>
          </cell>
          <cell r="AL50">
            <v>0</v>
          </cell>
          <cell r="AM50">
            <v>0</v>
          </cell>
          <cell r="AN50">
            <v>264709.98000000045</v>
          </cell>
          <cell r="AO50">
            <v>-91001.68</v>
          </cell>
          <cell r="AP50">
            <v>74564388.760000229</v>
          </cell>
          <cell r="AQ50">
            <v>0</v>
          </cell>
          <cell r="AR50">
            <v>91001.68</v>
          </cell>
          <cell r="AS50">
            <v>0</v>
          </cell>
          <cell r="AT50">
            <v>2462350938</v>
          </cell>
          <cell r="AU50">
            <v>0</v>
          </cell>
          <cell r="AV50">
            <v>0</v>
          </cell>
          <cell r="AW50">
            <v>0</v>
          </cell>
          <cell r="AX50">
            <v>2367157.2599999998</v>
          </cell>
          <cell r="AY50">
            <v>91001.68</v>
          </cell>
          <cell r="AZ50">
            <v>2462350938</v>
          </cell>
        </row>
        <row r="51">
          <cell r="A51">
            <v>111835</v>
          </cell>
          <cell r="B51" t="str">
            <v>Dx-Ovhd Cducts&amp;Dev</v>
          </cell>
          <cell r="C51" t="str">
            <v>Costs</v>
          </cell>
          <cell r="D51" t="str">
            <v>Major</v>
          </cell>
          <cell r="E51" t="str">
            <v>Costs - SL</v>
          </cell>
          <cell r="F51" t="str">
            <v>Costs- Major SL</v>
          </cell>
          <cell r="G51">
            <v>0</v>
          </cell>
          <cell r="H51">
            <v>1654440151.8199999</v>
          </cell>
          <cell r="I51">
            <v>0</v>
          </cell>
          <cell r="J51">
            <v>0</v>
          </cell>
          <cell r="K51">
            <v>0</v>
          </cell>
          <cell r="L51">
            <v>1654440151.8199999</v>
          </cell>
          <cell r="M51">
            <v>34683225.819999933</v>
          </cell>
          <cell r="N51">
            <v>0</v>
          </cell>
          <cell r="O51">
            <v>0</v>
          </cell>
          <cell r="P51">
            <v>0</v>
          </cell>
          <cell r="Q51">
            <v>34683225.819999933</v>
          </cell>
          <cell r="R51">
            <v>1619756926</v>
          </cell>
          <cell r="S51">
            <v>0</v>
          </cell>
          <cell r="T51">
            <v>0</v>
          </cell>
          <cell r="U51">
            <v>0</v>
          </cell>
          <cell r="V51">
            <v>1619756926</v>
          </cell>
          <cell r="W51">
            <v>0</v>
          </cell>
          <cell r="X51">
            <v>165322.43</v>
          </cell>
          <cell r="Y51">
            <v>0</v>
          </cell>
          <cell r="Z51">
            <v>1652590112.3</v>
          </cell>
          <cell r="AA51">
            <v>0</v>
          </cell>
          <cell r="AB51">
            <v>0</v>
          </cell>
          <cell r="AC51">
            <v>0</v>
          </cell>
          <cell r="AD51">
            <v>1684717.09</v>
          </cell>
          <cell r="AE51">
            <v>165322.43</v>
          </cell>
          <cell r="AF51">
            <v>1652590112.3</v>
          </cell>
          <cell r="AG51">
            <v>0</v>
          </cell>
          <cell r="AH51">
            <v>141481</v>
          </cell>
          <cell r="AI51">
            <v>0</v>
          </cell>
          <cell r="AJ51">
            <v>34440583.299999952</v>
          </cell>
          <cell r="AK51">
            <v>0</v>
          </cell>
          <cell r="AL51">
            <v>0</v>
          </cell>
          <cell r="AM51">
            <v>0</v>
          </cell>
          <cell r="AN51">
            <v>101162.02000000002</v>
          </cell>
          <cell r="AO51">
            <v>141481</v>
          </cell>
          <cell r="AP51">
            <v>34440583.299999952</v>
          </cell>
          <cell r="AQ51">
            <v>0</v>
          </cell>
          <cell r="AR51">
            <v>23841.43</v>
          </cell>
          <cell r="AS51">
            <v>0</v>
          </cell>
          <cell r="AT51">
            <v>1618149529</v>
          </cell>
          <cell r="AU51">
            <v>0</v>
          </cell>
          <cell r="AV51">
            <v>0</v>
          </cell>
          <cell r="AW51">
            <v>0</v>
          </cell>
          <cell r="AX51">
            <v>1583555.07</v>
          </cell>
          <cell r="AY51">
            <v>23841.43</v>
          </cell>
          <cell r="AZ51">
            <v>1618149529</v>
          </cell>
        </row>
        <row r="52">
          <cell r="A52">
            <v>111840</v>
          </cell>
          <cell r="B52" t="str">
            <v>Dx-Undrgrnd Conduit</v>
          </cell>
          <cell r="C52" t="str">
            <v>Costs</v>
          </cell>
          <cell r="D52" t="str">
            <v>Major</v>
          </cell>
          <cell r="E52" t="str">
            <v>Costs - SL</v>
          </cell>
          <cell r="F52" t="str">
            <v>Costs- Major SL</v>
          </cell>
          <cell r="G52">
            <v>0</v>
          </cell>
          <cell r="H52">
            <v>23549769.66</v>
          </cell>
          <cell r="I52">
            <v>0</v>
          </cell>
          <cell r="J52">
            <v>0</v>
          </cell>
          <cell r="K52">
            <v>0</v>
          </cell>
          <cell r="L52">
            <v>23549769.66</v>
          </cell>
          <cell r="M52">
            <v>129671.21000000089</v>
          </cell>
          <cell r="N52">
            <v>0</v>
          </cell>
          <cell r="O52">
            <v>0</v>
          </cell>
          <cell r="P52">
            <v>0</v>
          </cell>
          <cell r="Q52">
            <v>129671.21000000089</v>
          </cell>
          <cell r="R52">
            <v>23420098.449999999</v>
          </cell>
          <cell r="S52">
            <v>0</v>
          </cell>
          <cell r="T52">
            <v>0</v>
          </cell>
          <cell r="U52">
            <v>0</v>
          </cell>
          <cell r="V52">
            <v>23420098.449999999</v>
          </cell>
          <cell r="W52">
            <v>0</v>
          </cell>
          <cell r="X52">
            <v>0</v>
          </cell>
          <cell r="Y52">
            <v>0</v>
          </cell>
          <cell r="Z52">
            <v>23549769.66</v>
          </cell>
          <cell r="AA52">
            <v>0</v>
          </cell>
          <cell r="AB52">
            <v>0</v>
          </cell>
          <cell r="AC52">
            <v>0</v>
          </cell>
          <cell r="AD52">
            <v>0</v>
          </cell>
          <cell r="AE52">
            <v>0</v>
          </cell>
          <cell r="AF52">
            <v>23549769.66</v>
          </cell>
          <cell r="AG52">
            <v>0</v>
          </cell>
          <cell r="AH52">
            <v>0</v>
          </cell>
          <cell r="AI52">
            <v>0</v>
          </cell>
          <cell r="AJ52">
            <v>129671.21000000089</v>
          </cell>
          <cell r="AK52">
            <v>0</v>
          </cell>
          <cell r="AL52">
            <v>0</v>
          </cell>
          <cell r="AM52">
            <v>0</v>
          </cell>
          <cell r="AN52">
            <v>0</v>
          </cell>
          <cell r="AO52">
            <v>0</v>
          </cell>
          <cell r="AP52">
            <v>129671.21000000089</v>
          </cell>
          <cell r="AQ52">
            <v>0</v>
          </cell>
          <cell r="AR52">
            <v>0</v>
          </cell>
          <cell r="AS52">
            <v>0</v>
          </cell>
          <cell r="AT52">
            <v>23420098.449999999</v>
          </cell>
          <cell r="AU52">
            <v>0</v>
          </cell>
          <cell r="AV52">
            <v>0</v>
          </cell>
          <cell r="AW52">
            <v>0</v>
          </cell>
          <cell r="AX52">
            <v>0</v>
          </cell>
          <cell r="AY52">
            <v>0</v>
          </cell>
          <cell r="AZ52">
            <v>23420098.449999999</v>
          </cell>
        </row>
        <row r="53">
          <cell r="A53">
            <v>111845</v>
          </cell>
          <cell r="B53" t="str">
            <v>Dx-Undrgnd C&amp;Dev</v>
          </cell>
          <cell r="C53" t="str">
            <v>Costs</v>
          </cell>
          <cell r="D53" t="str">
            <v>Major</v>
          </cell>
          <cell r="E53" t="str">
            <v>Costs - SL</v>
          </cell>
          <cell r="F53" t="str">
            <v>Costs- Major SL</v>
          </cell>
          <cell r="G53">
            <v>0</v>
          </cell>
          <cell r="H53">
            <v>758516779</v>
          </cell>
          <cell r="I53">
            <v>0</v>
          </cell>
          <cell r="J53">
            <v>0</v>
          </cell>
          <cell r="K53">
            <v>0</v>
          </cell>
          <cell r="L53">
            <v>758516779</v>
          </cell>
          <cell r="M53">
            <v>13262575.799999952</v>
          </cell>
          <cell r="N53">
            <v>0</v>
          </cell>
          <cell r="O53">
            <v>0</v>
          </cell>
          <cell r="P53">
            <v>0</v>
          </cell>
          <cell r="Q53">
            <v>13262575.799999952</v>
          </cell>
          <cell r="R53">
            <v>745254203.20000005</v>
          </cell>
          <cell r="S53">
            <v>0</v>
          </cell>
          <cell r="T53">
            <v>0</v>
          </cell>
          <cell r="U53">
            <v>0</v>
          </cell>
          <cell r="V53">
            <v>745254203.20000005</v>
          </cell>
          <cell r="W53">
            <v>0</v>
          </cell>
          <cell r="X53">
            <v>0</v>
          </cell>
          <cell r="Y53">
            <v>0</v>
          </cell>
          <cell r="Z53">
            <v>758250945.28999996</v>
          </cell>
          <cell r="AA53">
            <v>0</v>
          </cell>
          <cell r="AB53">
            <v>0</v>
          </cell>
          <cell r="AC53">
            <v>0</v>
          </cell>
          <cell r="AD53">
            <v>265833.71000000002</v>
          </cell>
          <cell r="AE53">
            <v>0</v>
          </cell>
          <cell r="AF53">
            <v>758250945.28999996</v>
          </cell>
          <cell r="AG53">
            <v>0</v>
          </cell>
          <cell r="AH53">
            <v>0</v>
          </cell>
          <cell r="AI53">
            <v>0</v>
          </cell>
          <cell r="AJ53">
            <v>13182919.089999914</v>
          </cell>
          <cell r="AK53">
            <v>0</v>
          </cell>
          <cell r="AL53">
            <v>0</v>
          </cell>
          <cell r="AM53">
            <v>0</v>
          </cell>
          <cell r="AN53">
            <v>79656.74000000002</v>
          </cell>
          <cell r="AO53">
            <v>0</v>
          </cell>
          <cell r="AP53">
            <v>13182919.089999914</v>
          </cell>
          <cell r="AQ53">
            <v>0</v>
          </cell>
          <cell r="AR53">
            <v>0</v>
          </cell>
          <cell r="AS53">
            <v>0</v>
          </cell>
          <cell r="AT53">
            <v>745068026.20000005</v>
          </cell>
          <cell r="AU53">
            <v>0</v>
          </cell>
          <cell r="AV53">
            <v>0</v>
          </cell>
          <cell r="AW53">
            <v>0</v>
          </cell>
          <cell r="AX53">
            <v>186176.97</v>
          </cell>
          <cell r="AY53">
            <v>0</v>
          </cell>
          <cell r="AZ53">
            <v>745068026.20000005</v>
          </cell>
        </row>
        <row r="54">
          <cell r="A54">
            <v>111850</v>
          </cell>
          <cell r="B54" t="str">
            <v>Dx-Line Trsformers</v>
          </cell>
          <cell r="C54" t="str">
            <v>Costs</v>
          </cell>
          <cell r="D54" t="str">
            <v>Major</v>
          </cell>
          <cell r="E54" t="str">
            <v>Costs - SL</v>
          </cell>
          <cell r="F54" t="str">
            <v>Costs- Major SL</v>
          </cell>
          <cell r="G54">
            <v>0</v>
          </cell>
          <cell r="H54">
            <v>1664715187.8499999</v>
          </cell>
          <cell r="I54">
            <v>0</v>
          </cell>
          <cell r="J54">
            <v>0</v>
          </cell>
          <cell r="K54">
            <v>0</v>
          </cell>
          <cell r="L54">
            <v>1664715187.8499999</v>
          </cell>
          <cell r="M54">
            <v>47416124.849999905</v>
          </cell>
          <cell r="N54">
            <v>0</v>
          </cell>
          <cell r="O54">
            <v>0</v>
          </cell>
          <cell r="P54">
            <v>0</v>
          </cell>
          <cell r="Q54">
            <v>47416124.849999905</v>
          </cell>
          <cell r="R54">
            <v>1617299063</v>
          </cell>
          <cell r="S54">
            <v>0</v>
          </cell>
          <cell r="T54">
            <v>0</v>
          </cell>
          <cell r="U54">
            <v>0</v>
          </cell>
          <cell r="V54">
            <v>1617299063</v>
          </cell>
          <cell r="W54">
            <v>0</v>
          </cell>
          <cell r="X54">
            <v>0</v>
          </cell>
          <cell r="Y54">
            <v>0</v>
          </cell>
          <cell r="Z54">
            <v>1662694296.1900001</v>
          </cell>
          <cell r="AA54">
            <v>0</v>
          </cell>
          <cell r="AB54">
            <v>0</v>
          </cell>
          <cell r="AC54">
            <v>0</v>
          </cell>
          <cell r="AD54">
            <v>2020891.66</v>
          </cell>
          <cell r="AE54">
            <v>0</v>
          </cell>
          <cell r="AF54">
            <v>1662694296.1900001</v>
          </cell>
          <cell r="AG54">
            <v>0</v>
          </cell>
          <cell r="AH54">
            <v>0</v>
          </cell>
          <cell r="AI54">
            <v>0</v>
          </cell>
          <cell r="AJ54">
            <v>47314110.190000057</v>
          </cell>
          <cell r="AK54">
            <v>0</v>
          </cell>
          <cell r="AL54">
            <v>0</v>
          </cell>
          <cell r="AM54">
            <v>0</v>
          </cell>
          <cell r="AN54">
            <v>102014.61999999988</v>
          </cell>
          <cell r="AO54">
            <v>0</v>
          </cell>
          <cell r="AP54">
            <v>47314110.190000057</v>
          </cell>
          <cell r="AQ54">
            <v>0</v>
          </cell>
          <cell r="AR54">
            <v>0</v>
          </cell>
          <cell r="AS54">
            <v>0</v>
          </cell>
          <cell r="AT54">
            <v>1615380186</v>
          </cell>
          <cell r="AU54">
            <v>0</v>
          </cell>
          <cell r="AV54">
            <v>0</v>
          </cell>
          <cell r="AW54">
            <v>0</v>
          </cell>
          <cell r="AX54">
            <v>1918877.04</v>
          </cell>
          <cell r="AY54">
            <v>0</v>
          </cell>
          <cell r="AZ54">
            <v>1615380186</v>
          </cell>
        </row>
        <row r="55">
          <cell r="A55">
            <v>111860</v>
          </cell>
          <cell r="B55" t="str">
            <v>Dx Plt - Meters</v>
          </cell>
          <cell r="C55" t="str">
            <v>Costs</v>
          </cell>
          <cell r="D55" t="str">
            <v>Major</v>
          </cell>
          <cell r="E55" t="str">
            <v>Costs - SL</v>
          </cell>
          <cell r="F55" t="str">
            <v>Costs- Major SL</v>
          </cell>
          <cell r="G55">
            <v>0</v>
          </cell>
          <cell r="H55">
            <v>17038654.489999998</v>
          </cell>
          <cell r="I55">
            <v>0</v>
          </cell>
          <cell r="J55">
            <v>0</v>
          </cell>
          <cell r="K55">
            <v>0</v>
          </cell>
          <cell r="L55">
            <v>17038654.489999998</v>
          </cell>
          <cell r="M55">
            <v>666891.37999999896</v>
          </cell>
          <cell r="N55">
            <v>0</v>
          </cell>
          <cell r="O55">
            <v>0</v>
          </cell>
          <cell r="P55">
            <v>0</v>
          </cell>
          <cell r="Q55">
            <v>666891.37999999896</v>
          </cell>
          <cell r="R55">
            <v>16371763.109999999</v>
          </cell>
          <cell r="S55">
            <v>0</v>
          </cell>
          <cell r="T55">
            <v>0</v>
          </cell>
          <cell r="U55">
            <v>0</v>
          </cell>
          <cell r="V55">
            <v>16371763.109999999</v>
          </cell>
          <cell r="W55">
            <v>0</v>
          </cell>
          <cell r="X55">
            <v>0</v>
          </cell>
          <cell r="Y55">
            <v>0</v>
          </cell>
          <cell r="Z55">
            <v>16515213.210000001</v>
          </cell>
          <cell r="AA55">
            <v>0</v>
          </cell>
          <cell r="AB55">
            <v>0</v>
          </cell>
          <cell r="AC55">
            <v>0</v>
          </cell>
          <cell r="AD55">
            <v>523441.28</v>
          </cell>
          <cell r="AE55">
            <v>0</v>
          </cell>
          <cell r="AF55">
            <v>16515213.210000001</v>
          </cell>
          <cell r="AG55">
            <v>0</v>
          </cell>
          <cell r="AH55">
            <v>0</v>
          </cell>
          <cell r="AI55">
            <v>0</v>
          </cell>
          <cell r="AJ55">
            <v>665692.83000000007</v>
          </cell>
          <cell r="AK55">
            <v>0</v>
          </cell>
          <cell r="AL55">
            <v>0</v>
          </cell>
          <cell r="AM55">
            <v>0</v>
          </cell>
          <cell r="AN55">
            <v>1198.5500000000466</v>
          </cell>
          <cell r="AO55">
            <v>0</v>
          </cell>
          <cell r="AP55">
            <v>665692.83000000007</v>
          </cell>
          <cell r="AQ55">
            <v>0</v>
          </cell>
          <cell r="AR55">
            <v>0</v>
          </cell>
          <cell r="AS55">
            <v>0</v>
          </cell>
          <cell r="AT55">
            <v>15849520.380000001</v>
          </cell>
          <cell r="AU55">
            <v>0</v>
          </cell>
          <cell r="AV55">
            <v>0</v>
          </cell>
          <cell r="AW55">
            <v>0</v>
          </cell>
          <cell r="AX55">
            <v>522242.73</v>
          </cell>
          <cell r="AY55">
            <v>0</v>
          </cell>
          <cell r="AZ55">
            <v>15849520.380000001</v>
          </cell>
        </row>
        <row r="56">
          <cell r="A56">
            <v>111899</v>
          </cell>
          <cell r="B56" t="str">
            <v>Major FA Cap-1</v>
          </cell>
          <cell r="C56" t="str">
            <v>Costs</v>
          </cell>
          <cell r="D56" t="str">
            <v>Major</v>
          </cell>
          <cell r="E56" t="str">
            <v>Costs - SL</v>
          </cell>
          <cell r="F56" t="str">
            <v>Costs- Major SL</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row>
        <row r="57">
          <cell r="A57">
            <v>111905</v>
          </cell>
          <cell r="B57" t="str">
            <v>General Plt-Land</v>
          </cell>
          <cell r="C57" t="str">
            <v>Costs</v>
          </cell>
          <cell r="D57" t="str">
            <v>Major</v>
          </cell>
          <cell r="E57" t="str">
            <v>Costs - SL</v>
          </cell>
          <cell r="F57" t="str">
            <v>Costs- Major SL</v>
          </cell>
          <cell r="G57">
            <v>0</v>
          </cell>
          <cell r="H57">
            <v>20825129.52</v>
          </cell>
          <cell r="I57">
            <v>0</v>
          </cell>
          <cell r="J57">
            <v>0</v>
          </cell>
          <cell r="K57">
            <v>0</v>
          </cell>
          <cell r="L57">
            <v>20825129.52</v>
          </cell>
          <cell r="M57">
            <v>86.669999998062849</v>
          </cell>
          <cell r="N57">
            <v>0</v>
          </cell>
          <cell r="O57">
            <v>0</v>
          </cell>
          <cell r="P57">
            <v>0</v>
          </cell>
          <cell r="Q57">
            <v>86.669999998062849</v>
          </cell>
          <cell r="R57">
            <v>20825042.850000001</v>
          </cell>
          <cell r="S57">
            <v>0</v>
          </cell>
          <cell r="T57">
            <v>0</v>
          </cell>
          <cell r="U57">
            <v>0</v>
          </cell>
          <cell r="V57">
            <v>20825042.850000001</v>
          </cell>
          <cell r="W57">
            <v>143102.88</v>
          </cell>
          <cell r="X57">
            <v>4950813</v>
          </cell>
          <cell r="Y57">
            <v>0</v>
          </cell>
          <cell r="Z57">
            <v>6501051.8399999999</v>
          </cell>
          <cell r="AA57">
            <v>9230161.8000000007</v>
          </cell>
          <cell r="AB57">
            <v>0</v>
          </cell>
          <cell r="AC57">
            <v>0</v>
          </cell>
          <cell r="AD57">
            <v>0</v>
          </cell>
          <cell r="AE57">
            <v>4950813</v>
          </cell>
          <cell r="AF57">
            <v>6501051.8399999999</v>
          </cell>
          <cell r="AG57">
            <v>0</v>
          </cell>
          <cell r="AH57">
            <v>86.669999999925494</v>
          </cell>
          <cell r="AI57">
            <v>0</v>
          </cell>
          <cell r="AJ57">
            <v>0</v>
          </cell>
          <cell r="AK57">
            <v>0</v>
          </cell>
          <cell r="AL57">
            <v>0</v>
          </cell>
          <cell r="AM57">
            <v>0</v>
          </cell>
          <cell r="AN57">
            <v>0</v>
          </cell>
          <cell r="AO57">
            <v>86.669999999925494</v>
          </cell>
          <cell r="AP57">
            <v>0</v>
          </cell>
          <cell r="AQ57">
            <v>143102.88</v>
          </cell>
          <cell r="AR57">
            <v>4950726.33</v>
          </cell>
          <cell r="AS57">
            <v>0</v>
          </cell>
          <cell r="AT57">
            <v>6501051.8399999999</v>
          </cell>
          <cell r="AU57">
            <v>9230161.8000000007</v>
          </cell>
          <cell r="AV57">
            <v>0</v>
          </cell>
          <cell r="AW57">
            <v>0</v>
          </cell>
          <cell r="AX57">
            <v>0</v>
          </cell>
          <cell r="AY57">
            <v>4950726.33</v>
          </cell>
          <cell r="AZ57">
            <v>6501051.8399999999</v>
          </cell>
        </row>
        <row r="58">
          <cell r="A58">
            <v>111908</v>
          </cell>
          <cell r="B58" t="str">
            <v>GP-Bldgs&amp;Fixtures</v>
          </cell>
          <cell r="C58" t="str">
            <v>Costs</v>
          </cell>
          <cell r="D58" t="str">
            <v>Major</v>
          </cell>
          <cell r="E58" t="str">
            <v>Costs - SL</v>
          </cell>
          <cell r="F58" t="str">
            <v>Costs- Major SL</v>
          </cell>
          <cell r="G58">
            <v>0</v>
          </cell>
          <cell r="H58">
            <v>314252023.39999998</v>
          </cell>
          <cell r="I58">
            <v>0</v>
          </cell>
          <cell r="J58">
            <v>0</v>
          </cell>
          <cell r="K58">
            <v>0</v>
          </cell>
          <cell r="L58">
            <v>314252023.39999998</v>
          </cell>
          <cell r="M58">
            <v>7145011.3999999762</v>
          </cell>
          <cell r="N58">
            <v>0</v>
          </cell>
          <cell r="O58">
            <v>0</v>
          </cell>
          <cell r="P58">
            <v>0</v>
          </cell>
          <cell r="Q58">
            <v>7145011.3999999762</v>
          </cell>
          <cell r="R58">
            <v>307107012</v>
          </cell>
          <cell r="S58">
            <v>0</v>
          </cell>
          <cell r="T58">
            <v>0</v>
          </cell>
          <cell r="U58">
            <v>0</v>
          </cell>
          <cell r="V58">
            <v>307107012</v>
          </cell>
          <cell r="W58">
            <v>0</v>
          </cell>
          <cell r="X58">
            <v>113306338.27</v>
          </cell>
          <cell r="Y58">
            <v>0</v>
          </cell>
          <cell r="Z58">
            <v>105101226.23999999</v>
          </cell>
          <cell r="AA58">
            <v>81407937.790000007</v>
          </cell>
          <cell r="AB58">
            <v>4931774.97</v>
          </cell>
          <cell r="AC58">
            <v>20094.560000000001</v>
          </cell>
          <cell r="AD58">
            <v>9484651.5700000003</v>
          </cell>
          <cell r="AE58">
            <v>113306338.27</v>
          </cell>
          <cell r="AF58">
            <v>105101226.23999999</v>
          </cell>
          <cell r="AG58">
            <v>0</v>
          </cell>
          <cell r="AH58">
            <v>2149047.3699999899</v>
          </cell>
          <cell r="AI58">
            <v>0</v>
          </cell>
          <cell r="AJ58">
            <v>3510993.0399999917</v>
          </cell>
          <cell r="AK58">
            <v>1314526.8200000077</v>
          </cell>
          <cell r="AL58">
            <v>167149.71999999974</v>
          </cell>
          <cell r="AM58">
            <v>0</v>
          </cell>
          <cell r="AN58">
            <v>3294.4000000003725</v>
          </cell>
          <cell r="AO58">
            <v>2149047.3699999899</v>
          </cell>
          <cell r="AP58">
            <v>3510993.0399999917</v>
          </cell>
          <cell r="AQ58">
            <v>0</v>
          </cell>
          <cell r="AR58">
            <v>111157290.90000001</v>
          </cell>
          <cell r="AS58">
            <v>0</v>
          </cell>
          <cell r="AT58">
            <v>101590233.2</v>
          </cell>
          <cell r="AU58">
            <v>80093410.969999999</v>
          </cell>
          <cell r="AV58">
            <v>4764625.25</v>
          </cell>
          <cell r="AW58">
            <v>20094.560000000001</v>
          </cell>
          <cell r="AX58">
            <v>9481357.1699999999</v>
          </cell>
          <cell r="AY58">
            <v>111157290.90000001</v>
          </cell>
          <cell r="AZ58">
            <v>101590233.2</v>
          </cell>
        </row>
        <row r="59">
          <cell r="A59">
            <v>111910</v>
          </cell>
          <cell r="B59" t="str">
            <v>GP-Lshold Imprvmt</v>
          </cell>
          <cell r="C59" t="str">
            <v>Costs</v>
          </cell>
          <cell r="D59" t="str">
            <v>Major</v>
          </cell>
          <cell r="E59" t="str">
            <v>Costs - SL</v>
          </cell>
          <cell r="F59" t="str">
            <v>Costs- Major SL</v>
          </cell>
          <cell r="G59">
            <v>0</v>
          </cell>
          <cell r="H59">
            <v>18488679.170000002</v>
          </cell>
          <cell r="I59">
            <v>0</v>
          </cell>
          <cell r="J59">
            <v>0</v>
          </cell>
          <cell r="K59">
            <v>0</v>
          </cell>
          <cell r="L59">
            <v>18488679.170000002</v>
          </cell>
          <cell r="M59">
            <v>15295.170000001788</v>
          </cell>
          <cell r="N59">
            <v>0</v>
          </cell>
          <cell r="O59">
            <v>0</v>
          </cell>
          <cell r="P59">
            <v>0</v>
          </cell>
          <cell r="Q59">
            <v>15295.170000001788</v>
          </cell>
          <cell r="R59">
            <v>18473384</v>
          </cell>
          <cell r="S59">
            <v>0</v>
          </cell>
          <cell r="T59">
            <v>0</v>
          </cell>
          <cell r="U59">
            <v>0</v>
          </cell>
          <cell r="V59">
            <v>18473384</v>
          </cell>
          <cell r="W59">
            <v>0</v>
          </cell>
          <cell r="X59">
            <v>100228</v>
          </cell>
          <cell r="Y59">
            <v>0</v>
          </cell>
          <cell r="Z59">
            <v>4494380.05</v>
          </cell>
          <cell r="AA59">
            <v>13826009.560000001</v>
          </cell>
          <cell r="AB59">
            <v>0</v>
          </cell>
          <cell r="AC59">
            <v>0</v>
          </cell>
          <cell r="AD59">
            <v>68061.56</v>
          </cell>
          <cell r="AE59">
            <v>100228</v>
          </cell>
          <cell r="AF59">
            <v>4494380.05</v>
          </cell>
          <cell r="AG59">
            <v>0</v>
          </cell>
          <cell r="AH59">
            <v>0</v>
          </cell>
          <cell r="AI59">
            <v>0</v>
          </cell>
          <cell r="AJ59">
            <v>11184.790000000037</v>
          </cell>
          <cell r="AK59">
            <v>4110.3800000008196</v>
          </cell>
          <cell r="AL59">
            <v>0</v>
          </cell>
          <cell r="AM59">
            <v>0</v>
          </cell>
          <cell r="AN59">
            <v>0</v>
          </cell>
          <cell r="AO59">
            <v>0</v>
          </cell>
          <cell r="AP59">
            <v>11184.790000000037</v>
          </cell>
          <cell r="AQ59">
            <v>0</v>
          </cell>
          <cell r="AR59">
            <v>100228</v>
          </cell>
          <cell r="AS59">
            <v>0</v>
          </cell>
          <cell r="AT59">
            <v>4483195.26</v>
          </cell>
          <cell r="AU59">
            <v>13821899.18</v>
          </cell>
          <cell r="AV59">
            <v>0</v>
          </cell>
          <cell r="AW59">
            <v>0</v>
          </cell>
          <cell r="AX59">
            <v>68061.56</v>
          </cell>
          <cell r="AY59">
            <v>100228</v>
          </cell>
          <cell r="AZ59">
            <v>4483195.26</v>
          </cell>
        </row>
        <row r="60">
          <cell r="A60">
            <v>111915</v>
          </cell>
          <cell r="B60" t="str">
            <v>GP-Offic Furn&amp;Eqp</v>
          </cell>
          <cell r="C60" t="str">
            <v>Costs</v>
          </cell>
          <cell r="D60" t="str">
            <v>MFA</v>
          </cell>
          <cell r="E60" t="str">
            <v>Costs - SL</v>
          </cell>
          <cell r="F60" t="str">
            <v>Costs - MFA - Office Equip SL</v>
          </cell>
          <cell r="G60">
            <v>0</v>
          </cell>
          <cell r="H60">
            <v>10953008.189999999</v>
          </cell>
          <cell r="I60">
            <v>0</v>
          </cell>
          <cell r="J60">
            <v>0</v>
          </cell>
          <cell r="K60">
            <v>0</v>
          </cell>
          <cell r="L60">
            <v>10953008.189999999</v>
          </cell>
          <cell r="M60">
            <v>1342912.3699999992</v>
          </cell>
          <cell r="N60">
            <v>0</v>
          </cell>
          <cell r="O60">
            <v>0</v>
          </cell>
          <cell r="P60">
            <v>0</v>
          </cell>
          <cell r="Q60">
            <v>1342912.3699999992</v>
          </cell>
          <cell r="R60">
            <v>9610095.8200000003</v>
          </cell>
          <cell r="S60">
            <v>0</v>
          </cell>
          <cell r="T60">
            <v>0</v>
          </cell>
          <cell r="U60">
            <v>0</v>
          </cell>
          <cell r="V60">
            <v>9610095.8200000003</v>
          </cell>
          <cell r="W60">
            <v>0</v>
          </cell>
          <cell r="X60">
            <v>0</v>
          </cell>
          <cell r="Y60">
            <v>0</v>
          </cell>
          <cell r="Z60">
            <v>0</v>
          </cell>
          <cell r="AA60">
            <v>10866682.939999999</v>
          </cell>
          <cell r="AB60">
            <v>0</v>
          </cell>
          <cell r="AC60">
            <v>0</v>
          </cell>
          <cell r="AD60">
            <v>86325.25</v>
          </cell>
          <cell r="AE60">
            <v>0</v>
          </cell>
          <cell r="AF60">
            <v>0</v>
          </cell>
          <cell r="AG60">
            <v>0</v>
          </cell>
          <cell r="AH60">
            <v>0</v>
          </cell>
          <cell r="AI60">
            <v>0</v>
          </cell>
          <cell r="AJ60">
            <v>0</v>
          </cell>
          <cell r="AK60">
            <v>1321212.3699999992</v>
          </cell>
          <cell r="AL60">
            <v>0</v>
          </cell>
          <cell r="AM60">
            <v>0</v>
          </cell>
          <cell r="AN60">
            <v>21700</v>
          </cell>
          <cell r="AO60">
            <v>0</v>
          </cell>
          <cell r="AP60">
            <v>0</v>
          </cell>
          <cell r="AQ60">
            <v>0</v>
          </cell>
          <cell r="AR60">
            <v>0</v>
          </cell>
          <cell r="AS60">
            <v>0</v>
          </cell>
          <cell r="AT60">
            <v>0</v>
          </cell>
          <cell r="AU60">
            <v>9545470.5700000003</v>
          </cell>
          <cell r="AV60">
            <v>0</v>
          </cell>
          <cell r="AW60">
            <v>0</v>
          </cell>
          <cell r="AX60">
            <v>64625.25</v>
          </cell>
          <cell r="AY60">
            <v>0</v>
          </cell>
          <cell r="AZ60">
            <v>0</v>
          </cell>
        </row>
        <row r="61">
          <cell r="A61">
            <v>111920</v>
          </cell>
          <cell r="B61" t="str">
            <v>GP-Comp Equip-HW</v>
          </cell>
          <cell r="C61" t="str">
            <v>Costs</v>
          </cell>
          <cell r="D61" t="str">
            <v>MFA</v>
          </cell>
          <cell r="E61" t="str">
            <v>Costs - SL</v>
          </cell>
          <cell r="F61" t="str">
            <v>Costs - MFA - Computers SL</v>
          </cell>
          <cell r="G61">
            <v>0</v>
          </cell>
          <cell r="H61">
            <v>89533352.969999999</v>
          </cell>
          <cell r="I61">
            <v>0</v>
          </cell>
          <cell r="J61">
            <v>0</v>
          </cell>
          <cell r="K61">
            <v>0</v>
          </cell>
          <cell r="L61">
            <v>89533352.969999999</v>
          </cell>
          <cell r="M61">
            <v>4413419.700000003</v>
          </cell>
          <cell r="N61">
            <v>0</v>
          </cell>
          <cell r="O61">
            <v>0</v>
          </cell>
          <cell r="P61">
            <v>0</v>
          </cell>
          <cell r="Q61">
            <v>4413419.700000003</v>
          </cell>
          <cell r="R61">
            <v>85119933.269999996</v>
          </cell>
          <cell r="S61">
            <v>0</v>
          </cell>
          <cell r="T61">
            <v>0</v>
          </cell>
          <cell r="U61">
            <v>0</v>
          </cell>
          <cell r="V61">
            <v>85119933.269999996</v>
          </cell>
          <cell r="W61">
            <v>0</v>
          </cell>
          <cell r="X61">
            <v>0</v>
          </cell>
          <cell r="Y61">
            <v>0</v>
          </cell>
          <cell r="Z61">
            <v>57798.75</v>
          </cell>
          <cell r="AA61">
            <v>89061361.950000003</v>
          </cell>
          <cell r="AB61">
            <v>353008.84</v>
          </cell>
          <cell r="AC61">
            <v>0</v>
          </cell>
          <cell r="AD61">
            <v>61183.43</v>
          </cell>
          <cell r="AE61">
            <v>0</v>
          </cell>
          <cell r="AF61">
            <v>57798.75</v>
          </cell>
          <cell r="AG61">
            <v>0</v>
          </cell>
          <cell r="AH61">
            <v>0</v>
          </cell>
          <cell r="AI61">
            <v>0</v>
          </cell>
          <cell r="AJ61">
            <v>0</v>
          </cell>
          <cell r="AK61">
            <v>4413419.700000003</v>
          </cell>
          <cell r="AL61">
            <v>0</v>
          </cell>
          <cell r="AM61">
            <v>0</v>
          </cell>
          <cell r="AN61">
            <v>0</v>
          </cell>
          <cell r="AO61">
            <v>0</v>
          </cell>
          <cell r="AP61">
            <v>0</v>
          </cell>
          <cell r="AQ61">
            <v>0</v>
          </cell>
          <cell r="AR61">
            <v>0</v>
          </cell>
          <cell r="AS61">
            <v>0</v>
          </cell>
          <cell r="AT61">
            <v>57798.75</v>
          </cell>
          <cell r="AU61">
            <v>84647942.25</v>
          </cell>
          <cell r="AV61">
            <v>353008.84</v>
          </cell>
          <cell r="AW61">
            <v>0</v>
          </cell>
          <cell r="AX61">
            <v>61183.43</v>
          </cell>
          <cell r="AY61">
            <v>0</v>
          </cell>
          <cell r="AZ61">
            <v>57798.75</v>
          </cell>
        </row>
        <row r="62">
          <cell r="A62">
            <v>111922</v>
          </cell>
          <cell r="B62" t="str">
            <v>GP-Comp Equip Maj</v>
          </cell>
          <cell r="C62" t="str">
            <v>Costs</v>
          </cell>
          <cell r="D62" t="str">
            <v>Major</v>
          </cell>
          <cell r="E62" t="str">
            <v>Costs - SL</v>
          </cell>
          <cell r="F62" t="str">
            <v>Costs- Major SL</v>
          </cell>
          <cell r="G62">
            <v>0</v>
          </cell>
          <cell r="H62">
            <v>23739083.920000002</v>
          </cell>
          <cell r="I62">
            <v>0</v>
          </cell>
          <cell r="J62">
            <v>0</v>
          </cell>
          <cell r="K62">
            <v>0</v>
          </cell>
          <cell r="L62">
            <v>23739083.920000002</v>
          </cell>
          <cell r="M62">
            <v>6597223.1400000006</v>
          </cell>
          <cell r="N62">
            <v>0</v>
          </cell>
          <cell r="O62">
            <v>0</v>
          </cell>
          <cell r="P62">
            <v>0</v>
          </cell>
          <cell r="Q62">
            <v>6597223.1400000006</v>
          </cell>
          <cell r="R62">
            <v>17141860.780000001</v>
          </cell>
          <cell r="S62">
            <v>0</v>
          </cell>
          <cell r="T62">
            <v>0</v>
          </cell>
          <cell r="U62">
            <v>0</v>
          </cell>
          <cell r="V62">
            <v>17141860.780000001</v>
          </cell>
          <cell r="W62">
            <v>0</v>
          </cell>
          <cell r="X62">
            <v>7428258.7400000002</v>
          </cell>
          <cell r="Y62">
            <v>0</v>
          </cell>
          <cell r="Z62">
            <v>4733131.1100000003</v>
          </cell>
          <cell r="AA62">
            <v>11577694.07</v>
          </cell>
          <cell r="AB62">
            <v>0</v>
          </cell>
          <cell r="AC62">
            <v>0</v>
          </cell>
          <cell r="AD62">
            <v>0</v>
          </cell>
          <cell r="AE62">
            <v>7428258.7400000002</v>
          </cell>
          <cell r="AF62">
            <v>4733131.1100000003</v>
          </cell>
          <cell r="AG62">
            <v>0</v>
          </cell>
          <cell r="AH62">
            <v>-15699.779999999329</v>
          </cell>
          <cell r="AI62">
            <v>0</v>
          </cell>
          <cell r="AJ62">
            <v>0</v>
          </cell>
          <cell r="AK62">
            <v>6612922.9199999999</v>
          </cell>
          <cell r="AL62">
            <v>0</v>
          </cell>
          <cell r="AM62">
            <v>0</v>
          </cell>
          <cell r="AN62">
            <v>0</v>
          </cell>
          <cell r="AO62">
            <v>-15699.779999999329</v>
          </cell>
          <cell r="AP62">
            <v>0</v>
          </cell>
          <cell r="AQ62">
            <v>0</v>
          </cell>
          <cell r="AR62">
            <v>7443958.5199999996</v>
          </cell>
          <cell r="AS62">
            <v>0</v>
          </cell>
          <cell r="AT62">
            <v>4733131.1100000003</v>
          </cell>
          <cell r="AU62">
            <v>4964771.1500000004</v>
          </cell>
          <cell r="AV62">
            <v>0</v>
          </cell>
          <cell r="AW62">
            <v>0</v>
          </cell>
          <cell r="AX62">
            <v>0</v>
          </cell>
          <cell r="AY62">
            <v>7443958.5199999996</v>
          </cell>
          <cell r="AZ62">
            <v>4733131.1100000003</v>
          </cell>
        </row>
        <row r="63">
          <cell r="A63">
            <v>111925</v>
          </cell>
          <cell r="B63" t="str">
            <v>GP-Comp Software</v>
          </cell>
          <cell r="C63" t="str">
            <v>Costs</v>
          </cell>
          <cell r="D63" t="str">
            <v>Major</v>
          </cell>
          <cell r="E63" t="str">
            <v>Costs - SL</v>
          </cell>
          <cell r="F63" t="str">
            <v>Costs- Major SL</v>
          </cell>
          <cell r="G63">
            <v>0</v>
          </cell>
          <cell r="H63">
            <v>195958246.47</v>
          </cell>
          <cell r="I63">
            <v>0</v>
          </cell>
          <cell r="J63">
            <v>0</v>
          </cell>
          <cell r="K63">
            <v>0</v>
          </cell>
          <cell r="L63">
            <v>195958246.47</v>
          </cell>
          <cell r="M63">
            <v>1827447.4699999988</v>
          </cell>
          <cell r="N63">
            <v>0</v>
          </cell>
          <cell r="O63">
            <v>0</v>
          </cell>
          <cell r="P63">
            <v>0</v>
          </cell>
          <cell r="Q63">
            <v>1827447.4699999988</v>
          </cell>
          <cell r="R63">
            <v>194130799</v>
          </cell>
          <cell r="S63">
            <v>0</v>
          </cell>
          <cell r="T63">
            <v>0</v>
          </cell>
          <cell r="U63">
            <v>0</v>
          </cell>
          <cell r="V63">
            <v>194130799</v>
          </cell>
          <cell r="W63">
            <v>0</v>
          </cell>
          <cell r="X63">
            <v>9293454.0800000001</v>
          </cell>
          <cell r="Y63">
            <v>0</v>
          </cell>
          <cell r="Z63">
            <v>101061511.8</v>
          </cell>
          <cell r="AA63">
            <v>85603280.590000004</v>
          </cell>
          <cell r="AB63">
            <v>0</v>
          </cell>
          <cell r="AC63">
            <v>0</v>
          </cell>
          <cell r="AD63">
            <v>0</v>
          </cell>
          <cell r="AE63">
            <v>9293454.0800000001</v>
          </cell>
          <cell r="AF63">
            <v>101061511.8</v>
          </cell>
          <cell r="AG63">
            <v>0</v>
          </cell>
          <cell r="AH63">
            <v>0</v>
          </cell>
          <cell r="AI63">
            <v>0</v>
          </cell>
          <cell r="AJ63">
            <v>-9388.1000000089407</v>
          </cell>
          <cell r="AK63">
            <v>1836835.6000000089</v>
          </cell>
          <cell r="AL63">
            <v>0</v>
          </cell>
          <cell r="AM63">
            <v>0</v>
          </cell>
          <cell r="AN63">
            <v>0</v>
          </cell>
          <cell r="AO63">
            <v>0</v>
          </cell>
          <cell r="AP63">
            <v>-9388.1000000089407</v>
          </cell>
          <cell r="AQ63">
            <v>0</v>
          </cell>
          <cell r="AR63">
            <v>9293454.0800000001</v>
          </cell>
          <cell r="AS63">
            <v>0</v>
          </cell>
          <cell r="AT63">
            <v>101070899.90000001</v>
          </cell>
          <cell r="AU63">
            <v>83766444.989999995</v>
          </cell>
          <cell r="AV63">
            <v>0</v>
          </cell>
          <cell r="AW63">
            <v>0</v>
          </cell>
          <cell r="AX63">
            <v>0</v>
          </cell>
          <cell r="AY63">
            <v>9293454.0800000001</v>
          </cell>
          <cell r="AZ63">
            <v>101070899.90000001</v>
          </cell>
        </row>
        <row r="64">
          <cell r="A64">
            <v>111930</v>
          </cell>
          <cell r="B64" t="str">
            <v>GP-Trsport Equip</v>
          </cell>
          <cell r="C64" t="str">
            <v>Costs</v>
          </cell>
          <cell r="D64" t="str">
            <v>TWE</v>
          </cell>
          <cell r="E64" t="str">
            <v>Costs - SL</v>
          </cell>
          <cell r="F64" t="str">
            <v>Costs - TWE SL</v>
          </cell>
          <cell r="G64">
            <v>0</v>
          </cell>
          <cell r="H64">
            <v>305564006.24000001</v>
          </cell>
          <cell r="I64">
            <v>0</v>
          </cell>
          <cell r="J64">
            <v>0</v>
          </cell>
          <cell r="K64">
            <v>0</v>
          </cell>
          <cell r="L64">
            <v>305564006.24000001</v>
          </cell>
          <cell r="M64">
            <v>2060684.4399999976</v>
          </cell>
          <cell r="N64">
            <v>0</v>
          </cell>
          <cell r="O64">
            <v>0</v>
          </cell>
          <cell r="P64">
            <v>0</v>
          </cell>
          <cell r="Q64">
            <v>2060684.4399999976</v>
          </cell>
          <cell r="R64">
            <v>303503321.80000001</v>
          </cell>
          <cell r="S64">
            <v>0</v>
          </cell>
          <cell r="T64">
            <v>0</v>
          </cell>
          <cell r="U64">
            <v>0</v>
          </cell>
          <cell r="V64">
            <v>303503321.80000001</v>
          </cell>
          <cell r="W64">
            <v>0</v>
          </cell>
          <cell r="X64">
            <v>0</v>
          </cell>
          <cell r="Y64">
            <v>0</v>
          </cell>
          <cell r="Z64">
            <v>0</v>
          </cell>
          <cell r="AA64">
            <v>305564006.24000001</v>
          </cell>
          <cell r="AB64">
            <v>0</v>
          </cell>
          <cell r="AC64">
            <v>0</v>
          </cell>
          <cell r="AD64">
            <v>0</v>
          </cell>
          <cell r="AE64">
            <v>0</v>
          </cell>
          <cell r="AF64">
            <v>0</v>
          </cell>
          <cell r="AG64">
            <v>0</v>
          </cell>
          <cell r="AH64">
            <v>0</v>
          </cell>
          <cell r="AI64">
            <v>0</v>
          </cell>
          <cell r="AJ64">
            <v>0</v>
          </cell>
          <cell r="AK64">
            <v>2060684.4399999976</v>
          </cell>
          <cell r="AL64">
            <v>0</v>
          </cell>
          <cell r="AM64">
            <v>0</v>
          </cell>
          <cell r="AN64">
            <v>0</v>
          </cell>
          <cell r="AO64">
            <v>0</v>
          </cell>
          <cell r="AP64">
            <v>0</v>
          </cell>
          <cell r="AQ64">
            <v>0</v>
          </cell>
          <cell r="AR64">
            <v>0</v>
          </cell>
          <cell r="AS64">
            <v>0</v>
          </cell>
          <cell r="AT64">
            <v>0</v>
          </cell>
          <cell r="AU64">
            <v>303503321.80000001</v>
          </cell>
          <cell r="AV64">
            <v>0</v>
          </cell>
          <cell r="AW64">
            <v>0</v>
          </cell>
          <cell r="AX64">
            <v>0</v>
          </cell>
          <cell r="AY64">
            <v>0</v>
          </cell>
          <cell r="AZ64">
            <v>0</v>
          </cell>
        </row>
        <row r="65">
          <cell r="A65">
            <v>111935</v>
          </cell>
          <cell r="B65" t="str">
            <v>GP-Stores Equip</v>
          </cell>
          <cell r="C65" t="str">
            <v>Costs</v>
          </cell>
          <cell r="D65" t="str">
            <v>MFA</v>
          </cell>
          <cell r="E65" t="str">
            <v>Costs - SL</v>
          </cell>
          <cell r="F65" t="str">
            <v>Costs - MFA - Stores Eq SL</v>
          </cell>
          <cell r="G65">
            <v>0</v>
          </cell>
          <cell r="H65">
            <v>3254878.22</v>
          </cell>
          <cell r="I65">
            <v>0</v>
          </cell>
          <cell r="J65">
            <v>0</v>
          </cell>
          <cell r="K65">
            <v>0</v>
          </cell>
          <cell r="L65">
            <v>3254878.22</v>
          </cell>
          <cell r="M65">
            <v>0</v>
          </cell>
          <cell r="N65">
            <v>0</v>
          </cell>
          <cell r="O65">
            <v>0</v>
          </cell>
          <cell r="P65">
            <v>0</v>
          </cell>
          <cell r="Q65">
            <v>0</v>
          </cell>
          <cell r="R65">
            <v>3254878.22</v>
          </cell>
          <cell r="S65">
            <v>0</v>
          </cell>
          <cell r="T65">
            <v>0</v>
          </cell>
          <cell r="U65">
            <v>0</v>
          </cell>
          <cell r="V65">
            <v>3254878.22</v>
          </cell>
          <cell r="W65">
            <v>0</v>
          </cell>
          <cell r="X65">
            <v>0</v>
          </cell>
          <cell r="Y65">
            <v>0</v>
          </cell>
          <cell r="Z65">
            <v>0</v>
          </cell>
          <cell r="AA65">
            <v>2992608.97</v>
          </cell>
          <cell r="AB65">
            <v>0</v>
          </cell>
          <cell r="AC65">
            <v>0</v>
          </cell>
          <cell r="AD65">
            <v>262269.25</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2992608.97</v>
          </cell>
          <cell r="AV65">
            <v>0</v>
          </cell>
          <cell r="AW65">
            <v>0</v>
          </cell>
          <cell r="AX65">
            <v>262269.25</v>
          </cell>
          <cell r="AY65">
            <v>0</v>
          </cell>
          <cell r="AZ65">
            <v>0</v>
          </cell>
        </row>
        <row r="66">
          <cell r="A66">
            <v>111940</v>
          </cell>
          <cell r="B66" t="str">
            <v>GP-Tools</v>
          </cell>
          <cell r="C66" t="str">
            <v>Costs</v>
          </cell>
          <cell r="D66" t="str">
            <v>MFA</v>
          </cell>
          <cell r="E66" t="str">
            <v>Costs - SL</v>
          </cell>
          <cell r="F66" t="str">
            <v>Costs - MFA - Tools SL</v>
          </cell>
          <cell r="G66">
            <v>0</v>
          </cell>
          <cell r="H66">
            <v>9989589.8599999994</v>
          </cell>
          <cell r="I66">
            <v>0</v>
          </cell>
          <cell r="J66">
            <v>0</v>
          </cell>
          <cell r="K66">
            <v>0</v>
          </cell>
          <cell r="L66">
            <v>9989589.8599999994</v>
          </cell>
          <cell r="M66">
            <v>1239596.0399999991</v>
          </cell>
          <cell r="N66">
            <v>0</v>
          </cell>
          <cell r="O66">
            <v>0</v>
          </cell>
          <cell r="P66">
            <v>0</v>
          </cell>
          <cell r="Q66">
            <v>1239596.0399999991</v>
          </cell>
          <cell r="R66">
            <v>8749993.8200000003</v>
          </cell>
          <cell r="S66">
            <v>0</v>
          </cell>
          <cell r="T66">
            <v>0</v>
          </cell>
          <cell r="U66">
            <v>0</v>
          </cell>
          <cell r="V66">
            <v>8749993.8200000003</v>
          </cell>
          <cell r="W66">
            <v>0</v>
          </cell>
          <cell r="X66">
            <v>0</v>
          </cell>
          <cell r="Y66">
            <v>0</v>
          </cell>
          <cell r="Z66">
            <v>0</v>
          </cell>
          <cell r="AA66">
            <v>9912668</v>
          </cell>
          <cell r="AB66">
            <v>0</v>
          </cell>
          <cell r="AC66">
            <v>0</v>
          </cell>
          <cell r="AD66">
            <v>76921.86</v>
          </cell>
          <cell r="AE66">
            <v>0</v>
          </cell>
          <cell r="AF66">
            <v>0</v>
          </cell>
          <cell r="AG66">
            <v>0</v>
          </cell>
          <cell r="AH66">
            <v>0</v>
          </cell>
          <cell r="AI66">
            <v>0</v>
          </cell>
          <cell r="AJ66">
            <v>0</v>
          </cell>
          <cell r="AK66">
            <v>1223439.1799999997</v>
          </cell>
          <cell r="AL66">
            <v>0</v>
          </cell>
          <cell r="AM66">
            <v>0</v>
          </cell>
          <cell r="AN66">
            <v>16156.86</v>
          </cell>
          <cell r="AO66">
            <v>0</v>
          </cell>
          <cell r="AP66">
            <v>0</v>
          </cell>
          <cell r="AQ66">
            <v>0</v>
          </cell>
          <cell r="AR66">
            <v>0</v>
          </cell>
          <cell r="AS66">
            <v>0</v>
          </cell>
          <cell r="AT66">
            <v>0</v>
          </cell>
          <cell r="AU66">
            <v>8689228.8200000003</v>
          </cell>
          <cell r="AV66">
            <v>0</v>
          </cell>
          <cell r="AW66">
            <v>0</v>
          </cell>
          <cell r="AX66">
            <v>60765</v>
          </cell>
          <cell r="AY66">
            <v>0</v>
          </cell>
          <cell r="AZ66">
            <v>0</v>
          </cell>
        </row>
        <row r="67">
          <cell r="A67">
            <v>111945</v>
          </cell>
          <cell r="B67" t="str">
            <v>GP-Msrmt&amp;Test Eq</v>
          </cell>
          <cell r="C67" t="str">
            <v>Costs</v>
          </cell>
          <cell r="D67" t="str">
            <v>MFA</v>
          </cell>
          <cell r="E67" t="str">
            <v>Costs - SL</v>
          </cell>
          <cell r="F67" t="str">
            <v>Costs - MFA - Serv Eq SL</v>
          </cell>
          <cell r="G67">
            <v>0</v>
          </cell>
          <cell r="H67">
            <v>14985944.539999999</v>
          </cell>
          <cell r="I67">
            <v>0</v>
          </cell>
          <cell r="J67">
            <v>0</v>
          </cell>
          <cell r="K67">
            <v>0</v>
          </cell>
          <cell r="L67">
            <v>14985944.539999999</v>
          </cell>
          <cell r="M67">
            <v>1541217.5099999998</v>
          </cell>
          <cell r="N67">
            <v>0</v>
          </cell>
          <cell r="O67">
            <v>0</v>
          </cell>
          <cell r="P67">
            <v>0</v>
          </cell>
          <cell r="Q67">
            <v>1541217.5099999998</v>
          </cell>
          <cell r="R67">
            <v>13444727.029999999</v>
          </cell>
          <cell r="S67">
            <v>0</v>
          </cell>
          <cell r="T67">
            <v>0</v>
          </cell>
          <cell r="U67">
            <v>0</v>
          </cell>
          <cell r="V67">
            <v>13444727.029999999</v>
          </cell>
          <cell r="W67">
            <v>0</v>
          </cell>
          <cell r="X67">
            <v>0</v>
          </cell>
          <cell r="Y67">
            <v>0</v>
          </cell>
          <cell r="Z67">
            <v>0</v>
          </cell>
          <cell r="AA67">
            <v>14854310.25</v>
          </cell>
          <cell r="AB67">
            <v>3774.78</v>
          </cell>
          <cell r="AC67">
            <v>0</v>
          </cell>
          <cell r="AD67">
            <v>127859.51</v>
          </cell>
          <cell r="AE67">
            <v>0</v>
          </cell>
          <cell r="AF67">
            <v>0</v>
          </cell>
          <cell r="AG67">
            <v>0</v>
          </cell>
          <cell r="AH67">
            <v>0</v>
          </cell>
          <cell r="AI67">
            <v>0</v>
          </cell>
          <cell r="AJ67">
            <v>0</v>
          </cell>
          <cell r="AK67">
            <v>1524117.5099999998</v>
          </cell>
          <cell r="AL67">
            <v>0</v>
          </cell>
          <cell r="AM67">
            <v>0</v>
          </cell>
          <cell r="AN67">
            <v>17100</v>
          </cell>
          <cell r="AO67">
            <v>0</v>
          </cell>
          <cell r="AP67">
            <v>0</v>
          </cell>
          <cell r="AQ67">
            <v>0</v>
          </cell>
          <cell r="AR67">
            <v>0</v>
          </cell>
          <cell r="AS67">
            <v>0</v>
          </cell>
          <cell r="AT67">
            <v>0</v>
          </cell>
          <cell r="AU67">
            <v>13330192.74</v>
          </cell>
          <cell r="AV67">
            <v>3774.78</v>
          </cell>
          <cell r="AW67">
            <v>0</v>
          </cell>
          <cell r="AX67">
            <v>110759.51</v>
          </cell>
          <cell r="AY67">
            <v>0</v>
          </cell>
          <cell r="AZ67">
            <v>0</v>
          </cell>
        </row>
        <row r="68">
          <cell r="A68">
            <v>111950</v>
          </cell>
          <cell r="B68" t="str">
            <v>GP-Pwr Oprtd Equip</v>
          </cell>
          <cell r="C68" t="str">
            <v>Costs</v>
          </cell>
          <cell r="D68" t="str">
            <v>TWE</v>
          </cell>
          <cell r="E68" t="str">
            <v>Costs - SL</v>
          </cell>
          <cell r="F68" t="str">
            <v>Costs - TWE SL</v>
          </cell>
          <cell r="G68">
            <v>0</v>
          </cell>
          <cell r="H68">
            <v>261842950.38</v>
          </cell>
          <cell r="I68">
            <v>0</v>
          </cell>
          <cell r="J68">
            <v>0</v>
          </cell>
          <cell r="K68">
            <v>0</v>
          </cell>
          <cell r="L68">
            <v>261842950.38</v>
          </cell>
          <cell r="M68">
            <v>9621254.8799999952</v>
          </cell>
          <cell r="N68">
            <v>0</v>
          </cell>
          <cell r="O68">
            <v>0</v>
          </cell>
          <cell r="P68">
            <v>0</v>
          </cell>
          <cell r="Q68">
            <v>9621254.8799999952</v>
          </cell>
          <cell r="R68">
            <v>252221695.5</v>
          </cell>
          <cell r="S68">
            <v>0</v>
          </cell>
          <cell r="T68">
            <v>0</v>
          </cell>
          <cell r="U68">
            <v>0</v>
          </cell>
          <cell r="V68">
            <v>252221695.5</v>
          </cell>
          <cell r="W68">
            <v>0</v>
          </cell>
          <cell r="X68">
            <v>0</v>
          </cell>
          <cell r="Y68">
            <v>0</v>
          </cell>
          <cell r="Z68">
            <v>0</v>
          </cell>
          <cell r="AA68">
            <v>261842950.38</v>
          </cell>
          <cell r="AB68">
            <v>0</v>
          </cell>
          <cell r="AC68">
            <v>0</v>
          </cell>
          <cell r="AD68">
            <v>0</v>
          </cell>
          <cell r="AE68">
            <v>0</v>
          </cell>
          <cell r="AF68">
            <v>0</v>
          </cell>
          <cell r="AG68">
            <v>0</v>
          </cell>
          <cell r="AH68">
            <v>0</v>
          </cell>
          <cell r="AI68">
            <v>0</v>
          </cell>
          <cell r="AJ68">
            <v>0</v>
          </cell>
          <cell r="AK68">
            <v>9621254.8799999952</v>
          </cell>
          <cell r="AL68">
            <v>0</v>
          </cell>
          <cell r="AM68">
            <v>0</v>
          </cell>
          <cell r="AN68">
            <v>0</v>
          </cell>
          <cell r="AO68">
            <v>0</v>
          </cell>
          <cell r="AP68">
            <v>0</v>
          </cell>
          <cell r="AQ68">
            <v>0</v>
          </cell>
          <cell r="AR68">
            <v>0</v>
          </cell>
          <cell r="AS68">
            <v>0</v>
          </cell>
          <cell r="AT68">
            <v>0</v>
          </cell>
          <cell r="AU68">
            <v>252221695.5</v>
          </cell>
          <cell r="AV68">
            <v>0</v>
          </cell>
          <cell r="AW68">
            <v>0</v>
          </cell>
          <cell r="AX68">
            <v>0</v>
          </cell>
          <cell r="AY68">
            <v>0</v>
          </cell>
          <cell r="AZ68">
            <v>0</v>
          </cell>
        </row>
        <row r="69">
          <cell r="A69">
            <v>111955</v>
          </cell>
          <cell r="B69" t="str">
            <v>GP-Cmmun Equip</v>
          </cell>
          <cell r="C69" t="str">
            <v>Costs</v>
          </cell>
          <cell r="D69" t="str">
            <v>Major</v>
          </cell>
          <cell r="E69" t="str">
            <v>Costs - SL</v>
          </cell>
          <cell r="F69" t="str">
            <v>Costs- Major SL</v>
          </cell>
          <cell r="G69">
            <v>0</v>
          </cell>
          <cell r="H69">
            <v>560592763.69000006</v>
          </cell>
          <cell r="I69">
            <v>0</v>
          </cell>
          <cell r="J69">
            <v>0</v>
          </cell>
          <cell r="K69">
            <v>0</v>
          </cell>
          <cell r="L69">
            <v>560592763.69000006</v>
          </cell>
          <cell r="M69">
            <v>11869715.290000081</v>
          </cell>
          <cell r="N69">
            <v>0</v>
          </cell>
          <cell r="O69">
            <v>0</v>
          </cell>
          <cell r="P69">
            <v>0</v>
          </cell>
          <cell r="Q69">
            <v>11869715.290000081</v>
          </cell>
          <cell r="R69">
            <v>548723048.39999998</v>
          </cell>
          <cell r="S69">
            <v>0</v>
          </cell>
          <cell r="T69">
            <v>0</v>
          </cell>
          <cell r="U69">
            <v>0</v>
          </cell>
          <cell r="V69">
            <v>548723048.39999998</v>
          </cell>
          <cell r="W69">
            <v>0</v>
          </cell>
          <cell r="X69">
            <v>400748824.92000002</v>
          </cell>
          <cell r="Y69">
            <v>0</v>
          </cell>
          <cell r="Z69">
            <v>23657904.600000001</v>
          </cell>
          <cell r="AA69">
            <v>8554759.7899999991</v>
          </cell>
          <cell r="AB69">
            <v>125377418.26000001</v>
          </cell>
          <cell r="AC69">
            <v>2233523.75</v>
          </cell>
          <cell r="AD69">
            <v>20332.37</v>
          </cell>
          <cell r="AE69">
            <v>400748824.92000002</v>
          </cell>
          <cell r="AF69">
            <v>23657904.600000001</v>
          </cell>
          <cell r="AG69">
            <v>0</v>
          </cell>
          <cell r="AH69">
            <v>8431350.1200000048</v>
          </cell>
          <cell r="AI69">
            <v>0</v>
          </cell>
          <cell r="AJ69">
            <v>698671.52000000328</v>
          </cell>
          <cell r="AK69">
            <v>0</v>
          </cell>
          <cell r="AL69">
            <v>2739693.6600000113</v>
          </cell>
          <cell r="AM69">
            <v>0</v>
          </cell>
          <cell r="AN69">
            <v>0</v>
          </cell>
          <cell r="AO69">
            <v>8431350.1200000048</v>
          </cell>
          <cell r="AP69">
            <v>698671.52000000328</v>
          </cell>
          <cell r="AQ69">
            <v>0</v>
          </cell>
          <cell r="AR69">
            <v>392317474.80000001</v>
          </cell>
          <cell r="AS69">
            <v>0</v>
          </cell>
          <cell r="AT69">
            <v>22959233.079999998</v>
          </cell>
          <cell r="AU69">
            <v>8554759.7899999991</v>
          </cell>
          <cell r="AV69">
            <v>122637724.59999999</v>
          </cell>
          <cell r="AW69">
            <v>2233523.75</v>
          </cell>
          <cell r="AX69">
            <v>20332.37</v>
          </cell>
          <cell r="AY69">
            <v>392317474.80000001</v>
          </cell>
          <cell r="AZ69">
            <v>22959233.079999998</v>
          </cell>
        </row>
        <row r="70">
          <cell r="A70">
            <v>111960</v>
          </cell>
          <cell r="B70" t="str">
            <v>GP-Misc Equip</v>
          </cell>
          <cell r="C70" t="str">
            <v>Costs</v>
          </cell>
          <cell r="D70" t="str">
            <v>MFA</v>
          </cell>
          <cell r="E70" t="str">
            <v>Costs - SL</v>
          </cell>
          <cell r="F70" t="str">
            <v>Costs - MFA - Serv Eq SL</v>
          </cell>
          <cell r="G70">
            <v>0</v>
          </cell>
          <cell r="H70">
            <v>8784784.9299999997</v>
          </cell>
          <cell r="I70">
            <v>0</v>
          </cell>
          <cell r="J70">
            <v>0</v>
          </cell>
          <cell r="K70">
            <v>0</v>
          </cell>
          <cell r="L70">
            <v>8784784.9299999997</v>
          </cell>
          <cell r="M70">
            <v>291125.62999999896</v>
          </cell>
          <cell r="N70">
            <v>0</v>
          </cell>
          <cell r="O70">
            <v>0</v>
          </cell>
          <cell r="P70">
            <v>0</v>
          </cell>
          <cell r="Q70">
            <v>291125.62999999896</v>
          </cell>
          <cell r="R70">
            <v>8493659.3000000007</v>
          </cell>
          <cell r="S70">
            <v>0</v>
          </cell>
          <cell r="T70">
            <v>0</v>
          </cell>
          <cell r="U70">
            <v>0</v>
          </cell>
          <cell r="V70">
            <v>8493659.3000000007</v>
          </cell>
          <cell r="W70">
            <v>0</v>
          </cell>
          <cell r="X70">
            <v>0</v>
          </cell>
          <cell r="Y70">
            <v>0</v>
          </cell>
          <cell r="Z70">
            <v>0</v>
          </cell>
          <cell r="AA70">
            <v>8298906.6500000004</v>
          </cell>
          <cell r="AB70">
            <v>13549.3</v>
          </cell>
          <cell r="AC70">
            <v>0</v>
          </cell>
          <cell r="AD70">
            <v>472328.98</v>
          </cell>
          <cell r="AE70">
            <v>0</v>
          </cell>
          <cell r="AF70">
            <v>0</v>
          </cell>
          <cell r="AG70">
            <v>0</v>
          </cell>
          <cell r="AH70">
            <v>0</v>
          </cell>
          <cell r="AI70">
            <v>0</v>
          </cell>
          <cell r="AJ70">
            <v>0</v>
          </cell>
          <cell r="AK70">
            <v>219026.63000000082</v>
          </cell>
          <cell r="AL70">
            <v>0</v>
          </cell>
          <cell r="AM70">
            <v>0</v>
          </cell>
          <cell r="AN70">
            <v>72099</v>
          </cell>
          <cell r="AO70">
            <v>0</v>
          </cell>
          <cell r="AP70">
            <v>0</v>
          </cell>
          <cell r="AQ70">
            <v>0</v>
          </cell>
          <cell r="AR70">
            <v>0</v>
          </cell>
          <cell r="AS70">
            <v>0</v>
          </cell>
          <cell r="AT70">
            <v>0</v>
          </cell>
          <cell r="AU70">
            <v>8079880.0199999996</v>
          </cell>
          <cell r="AV70">
            <v>13549.3</v>
          </cell>
          <cell r="AW70">
            <v>0</v>
          </cell>
          <cell r="AX70">
            <v>400229.98</v>
          </cell>
          <cell r="AY70">
            <v>0</v>
          </cell>
          <cell r="AZ70">
            <v>0</v>
          </cell>
        </row>
        <row r="71">
          <cell r="A71">
            <v>111980</v>
          </cell>
          <cell r="B71" t="str">
            <v>GP-Syst Suprv Equip</v>
          </cell>
          <cell r="C71" t="str">
            <v>Costs</v>
          </cell>
          <cell r="D71" t="str">
            <v>Major</v>
          </cell>
          <cell r="E71" t="str">
            <v>Costs - SL</v>
          </cell>
          <cell r="F71" t="str">
            <v>Costs- Major SL</v>
          </cell>
          <cell r="G71">
            <v>0</v>
          </cell>
          <cell r="H71">
            <v>484093073.23000002</v>
          </cell>
          <cell r="I71">
            <v>0</v>
          </cell>
          <cell r="J71">
            <v>0</v>
          </cell>
          <cell r="K71">
            <v>0</v>
          </cell>
          <cell r="L71">
            <v>484093073.23000002</v>
          </cell>
          <cell r="M71">
            <v>5919546.2300000191</v>
          </cell>
          <cell r="N71">
            <v>0</v>
          </cell>
          <cell r="O71">
            <v>0</v>
          </cell>
          <cell r="P71">
            <v>0</v>
          </cell>
          <cell r="Q71">
            <v>5919546.2300000191</v>
          </cell>
          <cell r="R71">
            <v>478173527</v>
          </cell>
          <cell r="S71">
            <v>0</v>
          </cell>
          <cell r="T71">
            <v>0</v>
          </cell>
          <cell r="U71">
            <v>0</v>
          </cell>
          <cell r="V71">
            <v>478173527</v>
          </cell>
          <cell r="W71">
            <v>0</v>
          </cell>
          <cell r="X71">
            <v>366151795.43000001</v>
          </cell>
          <cell r="Y71">
            <v>0</v>
          </cell>
          <cell r="Z71">
            <v>96529451.590000004</v>
          </cell>
          <cell r="AA71">
            <v>3366770.8</v>
          </cell>
          <cell r="AB71">
            <v>18045055.41</v>
          </cell>
          <cell r="AC71">
            <v>0</v>
          </cell>
          <cell r="AD71">
            <v>0</v>
          </cell>
          <cell r="AE71">
            <v>366151795.43000001</v>
          </cell>
          <cell r="AF71">
            <v>96529451.590000004</v>
          </cell>
          <cell r="AG71">
            <v>0</v>
          </cell>
          <cell r="AH71">
            <v>4985692.4300000072</v>
          </cell>
          <cell r="AI71">
            <v>0</v>
          </cell>
          <cell r="AJ71">
            <v>714260.34000000358</v>
          </cell>
          <cell r="AK71">
            <v>0</v>
          </cell>
          <cell r="AL71">
            <v>219593.37000000104</v>
          </cell>
          <cell r="AM71">
            <v>0</v>
          </cell>
          <cell r="AN71">
            <v>0</v>
          </cell>
          <cell r="AO71">
            <v>4985692.4300000072</v>
          </cell>
          <cell r="AP71">
            <v>714260.34000000358</v>
          </cell>
          <cell r="AQ71">
            <v>0</v>
          </cell>
          <cell r="AR71">
            <v>361166103</v>
          </cell>
          <cell r="AS71">
            <v>0</v>
          </cell>
          <cell r="AT71">
            <v>95815191.25</v>
          </cell>
          <cell r="AU71">
            <v>3366770.8</v>
          </cell>
          <cell r="AV71">
            <v>17825462.039999999</v>
          </cell>
          <cell r="AW71">
            <v>0</v>
          </cell>
          <cell r="AX71">
            <v>0</v>
          </cell>
          <cell r="AY71">
            <v>361166103</v>
          </cell>
          <cell r="AZ71">
            <v>95815191.25</v>
          </cell>
        </row>
        <row r="72">
          <cell r="A72">
            <v>111985</v>
          </cell>
          <cell r="B72" t="str">
            <v>GP-SntlLts RntlUnit</v>
          </cell>
          <cell r="C72" t="str">
            <v>Costs</v>
          </cell>
          <cell r="D72" t="str">
            <v>Major</v>
          </cell>
          <cell r="E72" t="str">
            <v>Costs - SL</v>
          </cell>
          <cell r="F72" t="str">
            <v>Costs- Major SL</v>
          </cell>
          <cell r="G72">
            <v>0</v>
          </cell>
          <cell r="H72">
            <v>13613228.27</v>
          </cell>
          <cell r="I72">
            <v>0</v>
          </cell>
          <cell r="J72">
            <v>0</v>
          </cell>
          <cell r="K72">
            <v>0</v>
          </cell>
          <cell r="L72">
            <v>13613228.27</v>
          </cell>
          <cell r="M72">
            <v>55935.389999998733</v>
          </cell>
          <cell r="N72">
            <v>0</v>
          </cell>
          <cell r="O72">
            <v>0</v>
          </cell>
          <cell r="P72">
            <v>0</v>
          </cell>
          <cell r="Q72">
            <v>55935.389999998733</v>
          </cell>
          <cell r="R72">
            <v>13557292.880000001</v>
          </cell>
          <cell r="S72">
            <v>0</v>
          </cell>
          <cell r="T72">
            <v>0</v>
          </cell>
          <cell r="U72">
            <v>0</v>
          </cell>
          <cell r="V72">
            <v>13557292.880000001</v>
          </cell>
          <cell r="W72">
            <v>0</v>
          </cell>
          <cell r="X72">
            <v>0</v>
          </cell>
          <cell r="Y72">
            <v>0</v>
          </cell>
          <cell r="Z72">
            <v>13613228.27</v>
          </cell>
          <cell r="AA72">
            <v>0</v>
          </cell>
          <cell r="AB72">
            <v>0</v>
          </cell>
          <cell r="AC72">
            <v>0</v>
          </cell>
          <cell r="AD72">
            <v>0</v>
          </cell>
          <cell r="AE72">
            <v>0</v>
          </cell>
          <cell r="AF72">
            <v>13613228.27</v>
          </cell>
          <cell r="AG72">
            <v>0</v>
          </cell>
          <cell r="AH72">
            <v>0</v>
          </cell>
          <cell r="AI72">
            <v>0</v>
          </cell>
          <cell r="AJ72">
            <v>55935.389999998733</v>
          </cell>
          <cell r="AK72">
            <v>0</v>
          </cell>
          <cell r="AL72">
            <v>0</v>
          </cell>
          <cell r="AM72">
            <v>0</v>
          </cell>
          <cell r="AN72">
            <v>0</v>
          </cell>
          <cell r="AO72">
            <v>0</v>
          </cell>
          <cell r="AP72">
            <v>55935.389999998733</v>
          </cell>
          <cell r="AQ72">
            <v>0</v>
          </cell>
          <cell r="AR72">
            <v>0</v>
          </cell>
          <cell r="AS72">
            <v>0</v>
          </cell>
          <cell r="AT72">
            <v>13557292.880000001</v>
          </cell>
          <cell r="AU72">
            <v>0</v>
          </cell>
          <cell r="AV72">
            <v>0</v>
          </cell>
          <cell r="AW72">
            <v>0</v>
          </cell>
          <cell r="AX72">
            <v>0</v>
          </cell>
          <cell r="AY72">
            <v>0</v>
          </cell>
          <cell r="AZ72">
            <v>13557292.880000001</v>
          </cell>
        </row>
        <row r="73">
          <cell r="A73">
            <v>111990</v>
          </cell>
          <cell r="B73" t="str">
            <v>GP-Othr Tngbl Prop</v>
          </cell>
          <cell r="C73" t="str">
            <v>Costs</v>
          </cell>
          <cell r="D73" t="str">
            <v>MFA</v>
          </cell>
          <cell r="E73" t="str">
            <v>Costs - SL</v>
          </cell>
          <cell r="F73" t="str">
            <v>Costs - MFA - Aircrafts SL</v>
          </cell>
          <cell r="G73">
            <v>0</v>
          </cell>
          <cell r="H73">
            <v>21512548.710000001</v>
          </cell>
          <cell r="I73">
            <v>0</v>
          </cell>
          <cell r="J73">
            <v>0</v>
          </cell>
          <cell r="K73">
            <v>0</v>
          </cell>
          <cell r="L73">
            <v>21512548.710000001</v>
          </cell>
          <cell r="M73">
            <v>2348461.5</v>
          </cell>
          <cell r="N73">
            <v>0</v>
          </cell>
          <cell r="O73">
            <v>0</v>
          </cell>
          <cell r="P73">
            <v>0</v>
          </cell>
          <cell r="Q73">
            <v>2348461.5</v>
          </cell>
          <cell r="R73">
            <v>19164087.210000001</v>
          </cell>
          <cell r="S73">
            <v>0</v>
          </cell>
          <cell r="T73">
            <v>0</v>
          </cell>
          <cell r="U73">
            <v>0</v>
          </cell>
          <cell r="V73">
            <v>19164087.210000001</v>
          </cell>
          <cell r="W73">
            <v>0</v>
          </cell>
          <cell r="X73">
            <v>0</v>
          </cell>
          <cell r="Y73">
            <v>0</v>
          </cell>
          <cell r="Z73">
            <v>0</v>
          </cell>
          <cell r="AA73">
            <v>21512548.710000001</v>
          </cell>
          <cell r="AB73">
            <v>0</v>
          </cell>
          <cell r="AC73">
            <v>0</v>
          </cell>
          <cell r="AD73">
            <v>0</v>
          </cell>
          <cell r="AE73">
            <v>0</v>
          </cell>
          <cell r="AF73">
            <v>0</v>
          </cell>
          <cell r="AG73">
            <v>0</v>
          </cell>
          <cell r="AH73">
            <v>0</v>
          </cell>
          <cell r="AI73">
            <v>0</v>
          </cell>
          <cell r="AJ73">
            <v>0</v>
          </cell>
          <cell r="AK73">
            <v>2348461.5</v>
          </cell>
          <cell r="AL73">
            <v>0</v>
          </cell>
          <cell r="AM73">
            <v>0</v>
          </cell>
          <cell r="AN73">
            <v>0</v>
          </cell>
          <cell r="AO73">
            <v>0</v>
          </cell>
          <cell r="AP73">
            <v>0</v>
          </cell>
          <cell r="AQ73">
            <v>0</v>
          </cell>
          <cell r="AR73">
            <v>0</v>
          </cell>
          <cell r="AS73">
            <v>0</v>
          </cell>
          <cell r="AT73">
            <v>0</v>
          </cell>
          <cell r="AU73">
            <v>19164087.210000001</v>
          </cell>
          <cell r="AV73">
            <v>0</v>
          </cell>
          <cell r="AW73">
            <v>0</v>
          </cell>
          <cell r="AX73">
            <v>0</v>
          </cell>
          <cell r="AY73">
            <v>0</v>
          </cell>
          <cell r="AZ73">
            <v>0</v>
          </cell>
        </row>
        <row r="74">
          <cell r="A74">
            <v>111999</v>
          </cell>
          <cell r="B74" t="str">
            <v>FA In Serv Conv Acct</v>
          </cell>
          <cell r="C74" t="str">
            <v>Costs</v>
          </cell>
          <cell r="D74" t="str">
            <v>Major</v>
          </cell>
          <cell r="E74" t="str">
            <v>Costs - susp</v>
          </cell>
          <cell r="F74" t="str">
            <v>Costs - major susp</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row>
        <row r="75">
          <cell r="A75">
            <v>0</v>
          </cell>
          <cell r="B75">
            <v>0</v>
          </cell>
          <cell r="C75">
            <v>0</v>
          </cell>
          <cell r="D75">
            <v>0</v>
          </cell>
          <cell r="E75" t="str">
            <v>Fixed Assets in service</v>
          </cell>
          <cell r="F75">
            <v>0</v>
          </cell>
          <cell r="G75">
            <v>0</v>
          </cell>
          <cell r="H75">
            <v>23763692290.630001</v>
          </cell>
          <cell r="I75">
            <v>577694981.55999994</v>
          </cell>
          <cell r="J75">
            <v>0</v>
          </cell>
          <cell r="K75">
            <v>27789652.34</v>
          </cell>
          <cell r="L75">
            <v>24369176924.530003</v>
          </cell>
          <cell r="M75">
            <v>505341078.48999965</v>
          </cell>
          <cell r="N75">
            <v>2257070.6199999815</v>
          </cell>
          <cell r="O75">
            <v>0</v>
          </cell>
          <cell r="P75">
            <v>4213296</v>
          </cell>
          <cell r="Q75">
            <v>511811445.10999966</v>
          </cell>
          <cell r="R75">
            <v>23258351212.139999</v>
          </cell>
          <cell r="S75">
            <v>575437910.94000006</v>
          </cell>
          <cell r="T75">
            <v>0</v>
          </cell>
          <cell r="U75">
            <v>23576356.34</v>
          </cell>
          <cell r="V75">
            <v>23857365479.419998</v>
          </cell>
          <cell r="W75">
            <v>1098198.9300000002</v>
          </cell>
          <cell r="X75">
            <v>14451602439.880003</v>
          </cell>
          <cell r="Y75">
            <v>11290700.58</v>
          </cell>
          <cell r="Z75">
            <v>9090066036.8099995</v>
          </cell>
          <cell r="AA75">
            <v>-9.9999196827411652E-3</v>
          </cell>
          <cell r="AB75">
            <v>147138676.56</v>
          </cell>
          <cell r="AC75">
            <v>2253618.31</v>
          </cell>
          <cell r="AD75">
            <v>60242619.569999993</v>
          </cell>
          <cell r="AE75">
            <v>14462893140.460001</v>
          </cell>
          <cell r="AF75">
            <v>9090066036.8099995</v>
          </cell>
          <cell r="AG75">
            <v>0</v>
          </cell>
          <cell r="AH75">
            <v>274944745.68999952</v>
          </cell>
          <cell r="AI75">
            <v>0</v>
          </cell>
          <cell r="AJ75">
            <v>225932587.84000009</v>
          </cell>
          <cell r="AK75">
            <v>-1.0000072419643402E-2</v>
          </cell>
          <cell r="AL75">
            <v>3126436.7500000121</v>
          </cell>
          <cell r="AM75">
            <v>0</v>
          </cell>
          <cell r="AN75">
            <v>1337308.67</v>
          </cell>
          <cell r="AO75">
            <v>274944746.76999992</v>
          </cell>
          <cell r="AP75">
            <v>225932587.84000009</v>
          </cell>
          <cell r="AQ75">
            <v>1098198.9300000002</v>
          </cell>
          <cell r="AR75">
            <v>14176657694.190001</v>
          </cell>
          <cell r="AS75">
            <v>11290700.58</v>
          </cell>
          <cell r="AT75">
            <v>8864133448.9699993</v>
          </cell>
          <cell r="AU75">
            <v>6.7055225372314453E-8</v>
          </cell>
          <cell r="AV75">
            <v>144012239.81</v>
          </cell>
          <cell r="AW75">
            <v>2253618.31</v>
          </cell>
          <cell r="AX75">
            <v>58905310.899999984</v>
          </cell>
          <cell r="AY75">
            <v>14187948393.690001</v>
          </cell>
          <cell r="AZ75">
            <v>8864133448.9699993</v>
          </cell>
        </row>
        <row r="76">
          <cell r="A76">
            <v>140100</v>
          </cell>
          <cell r="B76" t="str">
            <v>Maj Fix Assets Acc D</v>
          </cell>
          <cell r="C76" t="str">
            <v>AccDep</v>
          </cell>
          <cell r="D76" t="str">
            <v>Major</v>
          </cell>
          <cell r="E76" t="str">
            <v>AccDep- MAJOR</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68233175.900000006</v>
          </cell>
          <cell r="Y76">
            <v>0</v>
          </cell>
          <cell r="Z76">
            <v>-53498098.789999999</v>
          </cell>
          <cell r="AA76">
            <v>121731274.69</v>
          </cell>
          <cell r="AB76">
            <v>0</v>
          </cell>
          <cell r="AC76">
            <v>0</v>
          </cell>
          <cell r="AD76">
            <v>0</v>
          </cell>
          <cell r="AE76">
            <v>-68233175.900000006</v>
          </cell>
          <cell r="AF76">
            <v>-53498098.789999999</v>
          </cell>
          <cell r="AG76">
            <v>0</v>
          </cell>
          <cell r="AH76">
            <v>-318668.52000001073</v>
          </cell>
          <cell r="AI76">
            <v>0</v>
          </cell>
          <cell r="AJ76">
            <v>-274755.11999999732</v>
          </cell>
          <cell r="AK76">
            <v>593423.59000000358</v>
          </cell>
          <cell r="AL76">
            <v>0</v>
          </cell>
          <cell r="AM76">
            <v>0</v>
          </cell>
          <cell r="AN76">
            <v>0</v>
          </cell>
          <cell r="AO76">
            <v>-318668.52000001073</v>
          </cell>
          <cell r="AP76">
            <v>-274755.11999999732</v>
          </cell>
          <cell r="AQ76">
            <v>0</v>
          </cell>
          <cell r="AR76">
            <v>-67914507.379999995</v>
          </cell>
          <cell r="AS76">
            <v>0</v>
          </cell>
          <cell r="AT76">
            <v>-53223343.670000002</v>
          </cell>
          <cell r="AU76">
            <v>121137851.09999999</v>
          </cell>
          <cell r="AV76">
            <v>0</v>
          </cell>
          <cell r="AW76">
            <v>0</v>
          </cell>
          <cell r="AX76">
            <v>0</v>
          </cell>
          <cell r="AY76">
            <v>-67914507.379999995</v>
          </cell>
          <cell r="AZ76">
            <v>-53223343.670000002</v>
          </cell>
        </row>
        <row r="77">
          <cell r="A77">
            <v>140200</v>
          </cell>
          <cell r="B77" t="str">
            <v>Minor Fixed Asst Acc</v>
          </cell>
          <cell r="C77" t="str">
            <v>AccDep</v>
          </cell>
          <cell r="D77" t="str">
            <v>MFA</v>
          </cell>
          <cell r="E77" t="str">
            <v>AccDep- MFA</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42345174.32</v>
          </cell>
          <cell r="Y77">
            <v>0</v>
          </cell>
          <cell r="Z77">
            <v>-50886788.600000001</v>
          </cell>
          <cell r="AA77">
            <v>93231962.920000002</v>
          </cell>
          <cell r="AB77">
            <v>0</v>
          </cell>
          <cell r="AC77">
            <v>0</v>
          </cell>
          <cell r="AD77">
            <v>0</v>
          </cell>
          <cell r="AE77">
            <v>-42345174.32</v>
          </cell>
          <cell r="AF77">
            <v>-50886788.600000001</v>
          </cell>
          <cell r="AG77">
            <v>0</v>
          </cell>
          <cell r="AH77">
            <v>-6714282.3100000024</v>
          </cell>
          <cell r="AI77">
            <v>0</v>
          </cell>
          <cell r="AJ77">
            <v>-5742642.3200000003</v>
          </cell>
          <cell r="AK77">
            <v>12456924.629999995</v>
          </cell>
          <cell r="AL77">
            <v>0</v>
          </cell>
          <cell r="AM77">
            <v>0</v>
          </cell>
          <cell r="AN77">
            <v>0</v>
          </cell>
          <cell r="AO77">
            <v>-6714282.3100000024</v>
          </cell>
          <cell r="AP77">
            <v>-5742642.3200000003</v>
          </cell>
          <cell r="AQ77">
            <v>0</v>
          </cell>
          <cell r="AR77">
            <v>-35630892.009999998</v>
          </cell>
          <cell r="AS77">
            <v>0</v>
          </cell>
          <cell r="AT77">
            <v>-45144146.280000001</v>
          </cell>
          <cell r="AU77">
            <v>80775038.290000007</v>
          </cell>
          <cell r="AV77">
            <v>0</v>
          </cell>
          <cell r="AW77">
            <v>0</v>
          </cell>
          <cell r="AX77">
            <v>0</v>
          </cell>
          <cell r="AY77">
            <v>-35630892.009999998</v>
          </cell>
          <cell r="AZ77">
            <v>-45144146.280000001</v>
          </cell>
        </row>
        <row r="78">
          <cell r="A78">
            <v>140300</v>
          </cell>
          <cell r="B78" t="str">
            <v>T&amp;We Acc Dep(Bus Mod</v>
          </cell>
          <cell r="C78" t="str">
            <v>AccDep</v>
          </cell>
          <cell r="D78" t="str">
            <v>TWE</v>
          </cell>
          <cell r="E78" t="str">
            <v>AccDep- TWE</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84385666.739999995</v>
          </cell>
          <cell r="Y78">
            <v>0</v>
          </cell>
          <cell r="Z78">
            <v>-263484123.62</v>
          </cell>
          <cell r="AA78">
            <v>347869790.36000001</v>
          </cell>
          <cell r="AB78">
            <v>0</v>
          </cell>
          <cell r="AC78">
            <v>0</v>
          </cell>
          <cell r="AD78">
            <v>0</v>
          </cell>
          <cell r="AE78">
            <v>-84385666.739999995</v>
          </cell>
          <cell r="AF78">
            <v>-263484123.62</v>
          </cell>
          <cell r="AG78">
            <v>0</v>
          </cell>
          <cell r="AH78">
            <v>-3842387.349999994</v>
          </cell>
          <cell r="AI78">
            <v>0</v>
          </cell>
          <cell r="AJ78">
            <v>-10232291.020000011</v>
          </cell>
          <cell r="AK78">
            <v>14074678.360000014</v>
          </cell>
          <cell r="AL78">
            <v>0</v>
          </cell>
          <cell r="AM78">
            <v>0</v>
          </cell>
          <cell r="AN78">
            <v>0</v>
          </cell>
          <cell r="AO78">
            <v>-3842387.349999994</v>
          </cell>
          <cell r="AP78">
            <v>-10232291.020000011</v>
          </cell>
          <cell r="AQ78">
            <v>0</v>
          </cell>
          <cell r="AR78">
            <v>-80543279.390000001</v>
          </cell>
          <cell r="AS78">
            <v>0</v>
          </cell>
          <cell r="AT78">
            <v>-253251832.59999999</v>
          </cell>
          <cell r="AU78">
            <v>333795112</v>
          </cell>
          <cell r="AV78">
            <v>0</v>
          </cell>
          <cell r="AW78">
            <v>0</v>
          </cell>
          <cell r="AX78">
            <v>0</v>
          </cell>
          <cell r="AY78">
            <v>-80543279.390000001</v>
          </cell>
          <cell r="AZ78">
            <v>-253251832.59999999</v>
          </cell>
        </row>
        <row r="79">
          <cell r="A79">
            <v>140900</v>
          </cell>
          <cell r="B79" t="str">
            <v>Mj Rlup Acc Dep Res</v>
          </cell>
          <cell r="C79" t="str">
            <v>AccDep</v>
          </cell>
          <cell r="D79" t="str">
            <v>Major</v>
          </cell>
          <cell r="E79" t="str">
            <v>AccDep- MAJOR</v>
          </cell>
          <cell r="F79">
            <v>0</v>
          </cell>
          <cell r="G79">
            <v>0</v>
          </cell>
          <cell r="H79">
            <v>20850182.76000002</v>
          </cell>
          <cell r="I79">
            <v>-283161212.66000003</v>
          </cell>
          <cell r="J79">
            <v>0</v>
          </cell>
          <cell r="K79">
            <v>-1560617.38</v>
          </cell>
          <cell r="L79">
            <v>-263871647.28</v>
          </cell>
          <cell r="M79">
            <v>-2.9999971389770508E-2</v>
          </cell>
          <cell r="N79">
            <v>-5598575.7600000501</v>
          </cell>
          <cell r="O79">
            <v>0</v>
          </cell>
          <cell r="P79">
            <v>-184973.3899999999</v>
          </cell>
          <cell r="Q79">
            <v>-5783549.1800000072</v>
          </cell>
          <cell r="R79">
            <v>20850182.789999992</v>
          </cell>
          <cell r="S79">
            <v>-277562636.89999998</v>
          </cell>
          <cell r="T79">
            <v>0</v>
          </cell>
          <cell r="U79">
            <v>-1375643.99</v>
          </cell>
          <cell r="V79">
            <v>-258088098.09999999</v>
          </cell>
          <cell r="W79">
            <v>0</v>
          </cell>
          <cell r="X79">
            <v>0</v>
          </cell>
          <cell r="Y79">
            <v>0</v>
          </cell>
          <cell r="Z79">
            <v>18935317.66</v>
          </cell>
          <cell r="AA79">
            <v>2217905.71</v>
          </cell>
          <cell r="AB79">
            <v>-62724.97</v>
          </cell>
          <cell r="AC79">
            <v>0</v>
          </cell>
          <cell r="AD79">
            <v>-240315.64</v>
          </cell>
          <cell r="AE79">
            <v>0</v>
          </cell>
          <cell r="AF79">
            <v>18935317.66</v>
          </cell>
          <cell r="AG79">
            <v>0</v>
          </cell>
          <cell r="AH79">
            <v>0</v>
          </cell>
          <cell r="AI79">
            <v>0</v>
          </cell>
          <cell r="AJ79">
            <v>0</v>
          </cell>
          <cell r="AK79">
            <v>0</v>
          </cell>
          <cell r="AL79">
            <v>0</v>
          </cell>
          <cell r="AM79">
            <v>0</v>
          </cell>
          <cell r="AN79">
            <v>0</v>
          </cell>
          <cell r="AO79">
            <v>0</v>
          </cell>
          <cell r="AP79">
            <v>0</v>
          </cell>
          <cell r="AQ79">
            <v>0</v>
          </cell>
          <cell r="AR79">
            <v>0</v>
          </cell>
          <cell r="AS79">
            <v>0</v>
          </cell>
          <cell r="AT79">
            <v>18935317.66</v>
          </cell>
          <cell r="AU79">
            <v>2217905.71</v>
          </cell>
          <cell r="AV79">
            <v>-62724.97</v>
          </cell>
          <cell r="AW79">
            <v>0</v>
          </cell>
          <cell r="AX79">
            <v>-240315.64</v>
          </cell>
          <cell r="AY79">
            <v>0</v>
          </cell>
          <cell r="AZ79">
            <v>18935317.66</v>
          </cell>
        </row>
        <row r="80">
          <cell r="A80">
            <v>140910</v>
          </cell>
          <cell r="B80" t="str">
            <v>Mj Amt Mtr Acc Dep</v>
          </cell>
          <cell r="C80" t="str">
            <v>AccDep</v>
          </cell>
          <cell r="D80" t="str">
            <v>Major</v>
          </cell>
          <cell r="E80" t="str">
            <v>AccDep- MAJOR</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row>
        <row r="81">
          <cell r="A81">
            <v>140920</v>
          </cell>
          <cell r="B81" t="str">
            <v>MFA Amtd Acc Dep</v>
          </cell>
          <cell r="C81" t="str">
            <v>AccDep</v>
          </cell>
          <cell r="D81" t="str">
            <v>MFA</v>
          </cell>
          <cell r="E81" t="str">
            <v>AccDep- MFA</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row>
        <row r="82">
          <cell r="A82">
            <v>140940</v>
          </cell>
          <cell r="B82" t="str">
            <v>Acc Dep-Contra Gr</v>
          </cell>
          <cell r="C82" t="str">
            <v>AccDep</v>
          </cell>
          <cell r="D82" t="str">
            <v>Major &amp; MFA</v>
          </cell>
          <cell r="E82" t="str">
            <v>AccDep- IFRS Clrg</v>
          </cell>
          <cell r="F82">
            <v>0</v>
          </cell>
          <cell r="G82">
            <v>0</v>
          </cell>
          <cell r="H82">
            <v>3935872.08</v>
          </cell>
          <cell r="I82">
            <v>0</v>
          </cell>
          <cell r="J82">
            <v>0</v>
          </cell>
          <cell r="K82">
            <v>0</v>
          </cell>
          <cell r="L82">
            <v>3935872.08</v>
          </cell>
          <cell r="M82">
            <v>0</v>
          </cell>
          <cell r="N82">
            <v>0</v>
          </cell>
          <cell r="O82">
            <v>0</v>
          </cell>
          <cell r="P82">
            <v>0</v>
          </cell>
          <cell r="Q82">
            <v>0</v>
          </cell>
          <cell r="R82">
            <v>3935872.08</v>
          </cell>
          <cell r="S82">
            <v>0</v>
          </cell>
          <cell r="T82">
            <v>0</v>
          </cell>
          <cell r="U82">
            <v>0</v>
          </cell>
          <cell r="V82">
            <v>3935872.08</v>
          </cell>
          <cell r="W82">
            <v>0</v>
          </cell>
          <cell r="X82">
            <v>2342014.9</v>
          </cell>
          <cell r="Y82">
            <v>0</v>
          </cell>
          <cell r="Z82">
            <v>1421795.9</v>
          </cell>
          <cell r="AA82">
            <v>0</v>
          </cell>
          <cell r="AB82">
            <v>0</v>
          </cell>
          <cell r="AC82">
            <v>0</v>
          </cell>
          <cell r="AD82">
            <v>172061.28</v>
          </cell>
          <cell r="AE82">
            <v>2342014.9</v>
          </cell>
          <cell r="AF82">
            <v>1421795.9</v>
          </cell>
          <cell r="AG82">
            <v>0</v>
          </cell>
          <cell r="AH82">
            <v>0</v>
          </cell>
          <cell r="AI82">
            <v>0</v>
          </cell>
          <cell r="AJ82">
            <v>0</v>
          </cell>
          <cell r="AK82">
            <v>0</v>
          </cell>
          <cell r="AL82">
            <v>0</v>
          </cell>
          <cell r="AM82">
            <v>0</v>
          </cell>
          <cell r="AN82">
            <v>0</v>
          </cell>
          <cell r="AO82">
            <v>0</v>
          </cell>
          <cell r="AP82">
            <v>0</v>
          </cell>
          <cell r="AQ82">
            <v>0</v>
          </cell>
          <cell r="AR82">
            <v>2342014.9</v>
          </cell>
          <cell r="AS82">
            <v>0</v>
          </cell>
          <cell r="AT82">
            <v>1421795.9</v>
          </cell>
          <cell r="AU82">
            <v>0</v>
          </cell>
          <cell r="AV82">
            <v>0</v>
          </cell>
          <cell r="AW82">
            <v>0</v>
          </cell>
          <cell r="AX82">
            <v>172061.28</v>
          </cell>
          <cell r="AY82">
            <v>2342014.9</v>
          </cell>
          <cell r="AZ82">
            <v>1421795.9</v>
          </cell>
        </row>
        <row r="83">
          <cell r="A83">
            <v>140950</v>
          </cell>
          <cell r="B83" t="str">
            <v>Acc Dep Reg Adj</v>
          </cell>
          <cell r="C83" t="str">
            <v>AccDep</v>
          </cell>
          <cell r="D83" t="str">
            <v>Major</v>
          </cell>
          <cell r="E83" t="str">
            <v>AccDep- Reg tsfr</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A84">
            <v>142100</v>
          </cell>
          <cell r="B84" t="str">
            <v>Acc Dep - Gnrtn Plt</v>
          </cell>
          <cell r="C84" t="str">
            <v>AccDep</v>
          </cell>
          <cell r="D84" t="str">
            <v>Major</v>
          </cell>
          <cell r="E84" t="str">
            <v>AccDep- MAJOR</v>
          </cell>
          <cell r="F84">
            <v>0</v>
          </cell>
          <cell r="G84">
            <v>0</v>
          </cell>
          <cell r="H84">
            <v>-20775505.640000001</v>
          </cell>
          <cell r="I84">
            <v>0</v>
          </cell>
          <cell r="J84">
            <v>0</v>
          </cell>
          <cell r="K84">
            <v>0</v>
          </cell>
          <cell r="L84">
            <v>-20775505.640000001</v>
          </cell>
          <cell r="M84">
            <v>-650531.94000000134</v>
          </cell>
          <cell r="N84">
            <v>0</v>
          </cell>
          <cell r="O84">
            <v>0</v>
          </cell>
          <cell r="P84">
            <v>0</v>
          </cell>
          <cell r="Q84">
            <v>-650531.94000000134</v>
          </cell>
          <cell r="R84">
            <v>-20124973.699999999</v>
          </cell>
          <cell r="S84">
            <v>0</v>
          </cell>
          <cell r="T84">
            <v>0</v>
          </cell>
          <cell r="U84">
            <v>0</v>
          </cell>
          <cell r="V84">
            <v>-20124973.699999999</v>
          </cell>
          <cell r="W84">
            <v>0</v>
          </cell>
          <cell r="X84">
            <v>0</v>
          </cell>
          <cell r="Y84">
            <v>0</v>
          </cell>
          <cell r="Z84">
            <v>-611794.73</v>
          </cell>
          <cell r="AA84">
            <v>0</v>
          </cell>
          <cell r="AB84">
            <v>0</v>
          </cell>
          <cell r="AC84">
            <v>0</v>
          </cell>
          <cell r="AD84">
            <v>-20163710.91</v>
          </cell>
          <cell r="AE84">
            <v>0</v>
          </cell>
          <cell r="AF84">
            <v>-611794.73</v>
          </cell>
          <cell r="AG84">
            <v>0</v>
          </cell>
          <cell r="AH84">
            <v>0</v>
          </cell>
          <cell r="AI84">
            <v>0</v>
          </cell>
          <cell r="AJ84">
            <v>-4112.1999999999534</v>
          </cell>
          <cell r="AK84">
            <v>0</v>
          </cell>
          <cell r="AL84">
            <v>0</v>
          </cell>
          <cell r="AM84">
            <v>0</v>
          </cell>
          <cell r="AN84">
            <v>-646419.73999999836</v>
          </cell>
          <cell r="AO84">
            <v>0</v>
          </cell>
          <cell r="AP84">
            <v>-4112.1999999999534</v>
          </cell>
          <cell r="AQ84">
            <v>0</v>
          </cell>
          <cell r="AR84">
            <v>0</v>
          </cell>
          <cell r="AS84">
            <v>0</v>
          </cell>
          <cell r="AT84">
            <v>-607682.53</v>
          </cell>
          <cell r="AU84">
            <v>0</v>
          </cell>
          <cell r="AV84">
            <v>0</v>
          </cell>
          <cell r="AW84">
            <v>0</v>
          </cell>
          <cell r="AX84">
            <v>-19517291.170000002</v>
          </cell>
          <cell r="AY84">
            <v>0</v>
          </cell>
          <cell r="AZ84">
            <v>-607682.53</v>
          </cell>
        </row>
        <row r="85">
          <cell r="A85">
            <v>142101</v>
          </cell>
          <cell r="B85" t="str">
            <v>Acc Dep - Tx Plant</v>
          </cell>
          <cell r="C85" t="str">
            <v>AccDep</v>
          </cell>
          <cell r="D85" t="str">
            <v>Major</v>
          </cell>
          <cell r="E85" t="str">
            <v>AccDep- MAJOR</v>
          </cell>
          <cell r="F85">
            <v>0</v>
          </cell>
          <cell r="G85">
            <v>0</v>
          </cell>
          <cell r="H85">
            <v>-4433373202.7299995</v>
          </cell>
          <cell r="I85">
            <v>0</v>
          </cell>
          <cell r="J85">
            <v>0</v>
          </cell>
          <cell r="K85">
            <v>0</v>
          </cell>
          <cell r="L85">
            <v>-4433373202.7299995</v>
          </cell>
          <cell r="M85">
            <v>-105172109.72999954</v>
          </cell>
          <cell r="N85">
            <v>0</v>
          </cell>
          <cell r="O85">
            <v>0</v>
          </cell>
          <cell r="P85">
            <v>0</v>
          </cell>
          <cell r="Q85">
            <v>-105172109.72999954</v>
          </cell>
          <cell r="R85">
            <v>-4328201093</v>
          </cell>
          <cell r="S85">
            <v>0</v>
          </cell>
          <cell r="T85">
            <v>0</v>
          </cell>
          <cell r="U85">
            <v>0</v>
          </cell>
          <cell r="V85">
            <v>-4328201093</v>
          </cell>
          <cell r="W85">
            <v>-12860.53</v>
          </cell>
          <cell r="X85">
            <v>-4429538549.8699999</v>
          </cell>
          <cell r="Y85">
            <v>-3872790.59</v>
          </cell>
          <cell r="Z85">
            <v>50998.26</v>
          </cell>
          <cell r="AA85">
            <v>0</v>
          </cell>
          <cell r="AB85">
            <v>0</v>
          </cell>
          <cell r="AC85">
            <v>0</v>
          </cell>
          <cell r="AD85">
            <v>0</v>
          </cell>
          <cell r="AE85">
            <v>-4433411340.46</v>
          </cell>
          <cell r="AF85">
            <v>50998.26</v>
          </cell>
          <cell r="AG85">
            <v>0</v>
          </cell>
          <cell r="AH85">
            <v>-105011800.86999989</v>
          </cell>
          <cell r="AI85">
            <v>-160308.19999999972</v>
          </cell>
          <cell r="AJ85">
            <v>0</v>
          </cell>
          <cell r="AK85">
            <v>0</v>
          </cell>
          <cell r="AL85">
            <v>0</v>
          </cell>
          <cell r="AM85">
            <v>0</v>
          </cell>
          <cell r="AN85">
            <v>0</v>
          </cell>
          <cell r="AO85">
            <v>-105172109.46000004</v>
          </cell>
          <cell r="AP85">
            <v>0</v>
          </cell>
          <cell r="AQ85">
            <v>-12860.53</v>
          </cell>
          <cell r="AR85">
            <v>-4324526749</v>
          </cell>
          <cell r="AS85">
            <v>-3712482.39</v>
          </cell>
          <cell r="AT85">
            <v>50998.26</v>
          </cell>
          <cell r="AU85">
            <v>0</v>
          </cell>
          <cell r="AV85">
            <v>0</v>
          </cell>
          <cell r="AW85">
            <v>0</v>
          </cell>
          <cell r="AX85">
            <v>0</v>
          </cell>
          <cell r="AY85">
            <v>-4328239231</v>
          </cell>
          <cell r="AZ85">
            <v>50998.26</v>
          </cell>
        </row>
        <row r="86">
          <cell r="A86">
            <v>142102</v>
          </cell>
          <cell r="B86" t="str">
            <v>Acc Dep - Dx Plant</v>
          </cell>
          <cell r="C86" t="str">
            <v>AccDep</v>
          </cell>
          <cell r="D86" t="str">
            <v>Major</v>
          </cell>
          <cell r="E86" t="str">
            <v>AccDep- MAJOR</v>
          </cell>
          <cell r="F86">
            <v>0</v>
          </cell>
          <cell r="G86">
            <v>0</v>
          </cell>
          <cell r="H86">
            <v>-2869181839.8800001</v>
          </cell>
          <cell r="I86">
            <v>0</v>
          </cell>
          <cell r="J86">
            <v>0</v>
          </cell>
          <cell r="K86">
            <v>0</v>
          </cell>
          <cell r="L86">
            <v>-2869181839.8800001</v>
          </cell>
          <cell r="M86">
            <v>-85954730.880000114</v>
          </cell>
          <cell r="N86">
            <v>0</v>
          </cell>
          <cell r="O86">
            <v>0</v>
          </cell>
          <cell r="P86">
            <v>0</v>
          </cell>
          <cell r="Q86">
            <v>-85954730.880000114</v>
          </cell>
          <cell r="R86">
            <v>-2783227109</v>
          </cell>
          <cell r="S86">
            <v>0</v>
          </cell>
          <cell r="T86">
            <v>0</v>
          </cell>
          <cell r="U86">
            <v>0</v>
          </cell>
          <cell r="V86">
            <v>-2783227109</v>
          </cell>
          <cell r="W86">
            <v>-4397.8999999999996</v>
          </cell>
          <cell r="X86">
            <v>0</v>
          </cell>
          <cell r="Y86">
            <v>0</v>
          </cell>
          <cell r="Z86">
            <v>-2867358003.6599998</v>
          </cell>
          <cell r="AA86">
            <v>0</v>
          </cell>
          <cell r="AB86">
            <v>0</v>
          </cell>
          <cell r="AC86">
            <v>0</v>
          </cell>
          <cell r="AD86">
            <v>-1819438.32</v>
          </cell>
          <cell r="AE86">
            <v>0</v>
          </cell>
          <cell r="AF86">
            <v>-2867358003.6599998</v>
          </cell>
          <cell r="AG86">
            <v>0</v>
          </cell>
          <cell r="AH86">
            <v>0</v>
          </cell>
          <cell r="AI86">
            <v>0</v>
          </cell>
          <cell r="AJ86">
            <v>-85883231.659999847</v>
          </cell>
          <cell r="AK86">
            <v>0</v>
          </cell>
          <cell r="AL86">
            <v>0</v>
          </cell>
          <cell r="AM86">
            <v>0</v>
          </cell>
          <cell r="AN86">
            <v>-71498.790000000037</v>
          </cell>
          <cell r="AO86">
            <v>0</v>
          </cell>
          <cell r="AP86">
            <v>-85883231.659999847</v>
          </cell>
          <cell r="AQ86">
            <v>-4397.8999999999996</v>
          </cell>
          <cell r="AR86">
            <v>0</v>
          </cell>
          <cell r="AS86">
            <v>0</v>
          </cell>
          <cell r="AT86">
            <v>-2781474772</v>
          </cell>
          <cell r="AU86">
            <v>0</v>
          </cell>
          <cell r="AV86">
            <v>0</v>
          </cell>
          <cell r="AW86">
            <v>0</v>
          </cell>
          <cell r="AX86">
            <v>-1747939.53</v>
          </cell>
          <cell r="AY86">
            <v>0</v>
          </cell>
          <cell r="AZ86">
            <v>-2781474772</v>
          </cell>
        </row>
        <row r="87">
          <cell r="A87">
            <v>142103</v>
          </cell>
          <cell r="B87" t="str">
            <v>Acc Dep - GP Maj</v>
          </cell>
          <cell r="C87" t="str">
            <v>AccDep</v>
          </cell>
          <cell r="D87" t="str">
            <v>Major</v>
          </cell>
          <cell r="E87" t="str">
            <v>AccDep- MAJOR</v>
          </cell>
          <cell r="F87">
            <v>0</v>
          </cell>
          <cell r="G87">
            <v>0</v>
          </cell>
          <cell r="H87">
            <v>-892296261.94000006</v>
          </cell>
          <cell r="I87">
            <v>0</v>
          </cell>
          <cell r="J87">
            <v>0</v>
          </cell>
          <cell r="K87">
            <v>0</v>
          </cell>
          <cell r="L87">
            <v>-892296261.94000006</v>
          </cell>
          <cell r="M87">
            <v>-37132141.640000105</v>
          </cell>
          <cell r="N87">
            <v>0</v>
          </cell>
          <cell r="O87">
            <v>0</v>
          </cell>
          <cell r="P87">
            <v>0</v>
          </cell>
          <cell r="Q87">
            <v>-37132141.640000105</v>
          </cell>
          <cell r="R87">
            <v>-855164120.29999995</v>
          </cell>
          <cell r="S87">
            <v>0</v>
          </cell>
          <cell r="T87">
            <v>0</v>
          </cell>
          <cell r="U87">
            <v>0</v>
          </cell>
          <cell r="V87">
            <v>-855164120.29999995</v>
          </cell>
          <cell r="W87">
            <v>-40.81</v>
          </cell>
          <cell r="X87">
            <v>-503132885.32999998</v>
          </cell>
          <cell r="Y87">
            <v>0</v>
          </cell>
          <cell r="Z87">
            <v>-177556133.09</v>
          </cell>
          <cell r="AA87">
            <v>-125541512.84</v>
          </cell>
          <cell r="AB87">
            <v>-83280933.060000002</v>
          </cell>
          <cell r="AC87">
            <v>-1165693.96</v>
          </cell>
          <cell r="AD87">
            <v>-1619062.85</v>
          </cell>
          <cell r="AE87">
            <v>-503132885.32999998</v>
          </cell>
          <cell r="AF87">
            <v>-177556133.09</v>
          </cell>
          <cell r="AG87">
            <v>0</v>
          </cell>
          <cell r="AH87">
            <v>-20281605.329999983</v>
          </cell>
          <cell r="AI87">
            <v>0</v>
          </cell>
          <cell r="AJ87">
            <v>-11381919.99000001</v>
          </cell>
          <cell r="AK87">
            <v>-593423.6400000006</v>
          </cell>
          <cell r="AL87">
            <v>-4727627.950000003</v>
          </cell>
          <cell r="AM87">
            <v>-50432.820000000065</v>
          </cell>
          <cell r="AN87">
            <v>-97131.870000000112</v>
          </cell>
          <cell r="AO87">
            <v>-20281605.329999983</v>
          </cell>
          <cell r="AP87">
            <v>-11381919.99000001</v>
          </cell>
          <cell r="AQ87">
            <v>-40.81</v>
          </cell>
          <cell r="AR87">
            <v>-482851280</v>
          </cell>
          <cell r="AS87">
            <v>0</v>
          </cell>
          <cell r="AT87">
            <v>-166174213.09999999</v>
          </cell>
          <cell r="AU87">
            <v>-124948089.2</v>
          </cell>
          <cell r="AV87">
            <v>-78553305.109999999</v>
          </cell>
          <cell r="AW87">
            <v>-1115261.1399999999</v>
          </cell>
          <cell r="AX87">
            <v>-1521930.98</v>
          </cell>
          <cell r="AY87">
            <v>-482851280</v>
          </cell>
          <cell r="AZ87">
            <v>-166174213.09999999</v>
          </cell>
        </row>
        <row r="88">
          <cell r="A88">
            <v>142104</v>
          </cell>
          <cell r="B88" t="str">
            <v>Acc Dep - GP MFA</v>
          </cell>
          <cell r="C88" t="str">
            <v>AccDep</v>
          </cell>
          <cell r="D88" t="str">
            <v>MFA</v>
          </cell>
          <cell r="E88" t="str">
            <v>AccDep- MFA</v>
          </cell>
          <cell r="F88">
            <v>0</v>
          </cell>
          <cell r="G88">
            <v>0</v>
          </cell>
          <cell r="H88">
            <v>-82348526</v>
          </cell>
          <cell r="I88">
            <v>0</v>
          </cell>
          <cell r="J88">
            <v>0</v>
          </cell>
          <cell r="K88">
            <v>0</v>
          </cell>
          <cell r="L88">
            <v>-82348526</v>
          </cell>
          <cell r="M88">
            <v>-11847795.200000003</v>
          </cell>
          <cell r="N88">
            <v>0</v>
          </cell>
          <cell r="O88">
            <v>0</v>
          </cell>
          <cell r="P88">
            <v>0</v>
          </cell>
          <cell r="Q88">
            <v>-11847795.200000003</v>
          </cell>
          <cell r="R88">
            <v>-70500730.799999997</v>
          </cell>
          <cell r="S88">
            <v>0</v>
          </cell>
          <cell r="T88">
            <v>0</v>
          </cell>
          <cell r="U88">
            <v>0</v>
          </cell>
          <cell r="V88">
            <v>-70500730.799999997</v>
          </cell>
          <cell r="W88">
            <v>0</v>
          </cell>
          <cell r="X88">
            <v>0</v>
          </cell>
          <cell r="Y88">
            <v>0</v>
          </cell>
          <cell r="Z88">
            <v>0</v>
          </cell>
          <cell r="AA88">
            <v>-81528104.079999998</v>
          </cell>
          <cell r="AB88">
            <v>-359338.51</v>
          </cell>
          <cell r="AC88">
            <v>0</v>
          </cell>
          <cell r="AD88">
            <v>-461083.41</v>
          </cell>
          <cell r="AE88">
            <v>0</v>
          </cell>
          <cell r="AF88">
            <v>0</v>
          </cell>
          <cell r="AG88">
            <v>0</v>
          </cell>
          <cell r="AH88">
            <v>0</v>
          </cell>
          <cell r="AI88">
            <v>0</v>
          </cell>
          <cell r="AJ88">
            <v>0</v>
          </cell>
          <cell r="AK88">
            <v>-11731954.769999996</v>
          </cell>
          <cell r="AL88">
            <v>-37033.290000000037</v>
          </cell>
          <cell r="AM88">
            <v>0</v>
          </cell>
          <cell r="AN88">
            <v>-78807.139999999956</v>
          </cell>
          <cell r="AO88">
            <v>0</v>
          </cell>
          <cell r="AP88">
            <v>0</v>
          </cell>
          <cell r="AQ88">
            <v>0</v>
          </cell>
          <cell r="AR88">
            <v>0</v>
          </cell>
          <cell r="AS88">
            <v>0</v>
          </cell>
          <cell r="AT88">
            <v>0</v>
          </cell>
          <cell r="AU88">
            <v>-69796149.310000002</v>
          </cell>
          <cell r="AV88">
            <v>-322305.21999999997</v>
          </cell>
          <cell r="AW88">
            <v>0</v>
          </cell>
          <cell r="AX88">
            <v>-382276.27</v>
          </cell>
          <cell r="AY88">
            <v>0</v>
          </cell>
          <cell r="AZ88">
            <v>0</v>
          </cell>
        </row>
        <row r="89">
          <cell r="A89">
            <v>142105</v>
          </cell>
          <cell r="B89" t="str">
            <v>Acc Dep - GP -Tools</v>
          </cell>
          <cell r="C89" t="str">
            <v>AccDep</v>
          </cell>
          <cell r="D89" t="str">
            <v>MFA</v>
          </cell>
          <cell r="E89" t="str">
            <v>AccDep- MFA</v>
          </cell>
          <cell r="F89">
            <v>0</v>
          </cell>
          <cell r="G89">
            <v>0</v>
          </cell>
          <cell r="H89">
            <v>-4435006.9400000004</v>
          </cell>
          <cell r="I89">
            <v>0</v>
          </cell>
          <cell r="J89">
            <v>0</v>
          </cell>
          <cell r="K89">
            <v>0</v>
          </cell>
          <cell r="L89">
            <v>-4435006.9400000004</v>
          </cell>
          <cell r="M89">
            <v>-730033.62000000058</v>
          </cell>
          <cell r="N89">
            <v>0</v>
          </cell>
          <cell r="O89">
            <v>0</v>
          </cell>
          <cell r="P89">
            <v>0</v>
          </cell>
          <cell r="Q89">
            <v>-730033.62000000058</v>
          </cell>
          <cell r="R89">
            <v>-3704973.32</v>
          </cell>
          <cell r="S89">
            <v>0</v>
          </cell>
          <cell r="T89">
            <v>0</v>
          </cell>
          <cell r="U89">
            <v>0</v>
          </cell>
          <cell r="V89">
            <v>-3704973.32</v>
          </cell>
          <cell r="W89">
            <v>0</v>
          </cell>
          <cell r="X89">
            <v>0</v>
          </cell>
          <cell r="Y89">
            <v>0</v>
          </cell>
          <cell r="Z89">
            <v>0</v>
          </cell>
          <cell r="AA89">
            <v>-4411020.5999999996</v>
          </cell>
          <cell r="AB89">
            <v>0</v>
          </cell>
          <cell r="AC89">
            <v>0</v>
          </cell>
          <cell r="AD89">
            <v>-23986.34</v>
          </cell>
          <cell r="AE89">
            <v>0</v>
          </cell>
          <cell r="AF89">
            <v>0</v>
          </cell>
          <cell r="AG89">
            <v>0</v>
          </cell>
          <cell r="AH89">
            <v>0</v>
          </cell>
          <cell r="AI89">
            <v>0</v>
          </cell>
          <cell r="AJ89">
            <v>0</v>
          </cell>
          <cell r="AK89">
            <v>-724969.8599999994</v>
          </cell>
          <cell r="AL89">
            <v>0</v>
          </cell>
          <cell r="AM89">
            <v>0</v>
          </cell>
          <cell r="AN89">
            <v>-5063.7599999999984</v>
          </cell>
          <cell r="AO89">
            <v>0</v>
          </cell>
          <cell r="AP89">
            <v>0</v>
          </cell>
          <cell r="AQ89">
            <v>0</v>
          </cell>
          <cell r="AR89">
            <v>0</v>
          </cell>
          <cell r="AS89">
            <v>0</v>
          </cell>
          <cell r="AT89">
            <v>0</v>
          </cell>
          <cell r="AU89">
            <v>-3686050.74</v>
          </cell>
          <cell r="AV89">
            <v>0</v>
          </cell>
          <cell r="AW89">
            <v>0</v>
          </cell>
          <cell r="AX89">
            <v>-18922.580000000002</v>
          </cell>
          <cell r="AY89">
            <v>0</v>
          </cell>
          <cell r="AZ89">
            <v>0</v>
          </cell>
        </row>
        <row r="90">
          <cell r="A90">
            <v>142106</v>
          </cell>
          <cell r="B90" t="str">
            <v>Acc Dep-GP TWE</v>
          </cell>
          <cell r="C90" t="str">
            <v>AccDep</v>
          </cell>
          <cell r="D90" t="str">
            <v>TWE</v>
          </cell>
          <cell r="E90" t="str">
            <v>AccDep- TWE</v>
          </cell>
          <cell r="F90">
            <v>0</v>
          </cell>
          <cell r="G90">
            <v>0</v>
          </cell>
          <cell r="H90">
            <v>-353570228.22000003</v>
          </cell>
          <cell r="I90">
            <v>0</v>
          </cell>
          <cell r="J90">
            <v>0</v>
          </cell>
          <cell r="K90">
            <v>0</v>
          </cell>
          <cell r="L90">
            <v>-353570228.22000003</v>
          </cell>
          <cell r="M90">
            <v>-14074678.420000017</v>
          </cell>
          <cell r="N90">
            <v>0</v>
          </cell>
          <cell r="O90">
            <v>0</v>
          </cell>
          <cell r="P90">
            <v>0</v>
          </cell>
          <cell r="Q90">
            <v>-14074678.420000017</v>
          </cell>
          <cell r="R90">
            <v>-339495549.80000001</v>
          </cell>
          <cell r="S90">
            <v>0</v>
          </cell>
          <cell r="T90">
            <v>0</v>
          </cell>
          <cell r="U90">
            <v>0</v>
          </cell>
          <cell r="V90">
            <v>-339495549.80000001</v>
          </cell>
          <cell r="W90">
            <v>0</v>
          </cell>
          <cell r="X90">
            <v>0</v>
          </cell>
          <cell r="Y90">
            <v>0</v>
          </cell>
          <cell r="Z90">
            <v>0</v>
          </cell>
          <cell r="AA90">
            <v>-353570228.22000003</v>
          </cell>
          <cell r="AB90">
            <v>0</v>
          </cell>
          <cell r="AC90">
            <v>0</v>
          </cell>
          <cell r="AD90">
            <v>0</v>
          </cell>
          <cell r="AE90">
            <v>0</v>
          </cell>
          <cell r="AF90">
            <v>0</v>
          </cell>
          <cell r="AG90">
            <v>0</v>
          </cell>
          <cell r="AH90">
            <v>0</v>
          </cell>
          <cell r="AI90">
            <v>0</v>
          </cell>
          <cell r="AJ90">
            <v>0</v>
          </cell>
          <cell r="AK90">
            <v>-14074678.420000017</v>
          </cell>
          <cell r="AL90">
            <v>0</v>
          </cell>
          <cell r="AM90">
            <v>0</v>
          </cell>
          <cell r="AN90">
            <v>0</v>
          </cell>
          <cell r="AO90">
            <v>0</v>
          </cell>
          <cell r="AP90">
            <v>0</v>
          </cell>
          <cell r="AQ90">
            <v>0</v>
          </cell>
          <cell r="AR90">
            <v>0</v>
          </cell>
          <cell r="AS90">
            <v>0</v>
          </cell>
          <cell r="AT90">
            <v>0</v>
          </cell>
          <cell r="AU90">
            <v>-339495549.80000001</v>
          </cell>
          <cell r="AV90">
            <v>0</v>
          </cell>
          <cell r="AW90">
            <v>0</v>
          </cell>
          <cell r="AX90">
            <v>0</v>
          </cell>
          <cell r="AY90">
            <v>0</v>
          </cell>
          <cell r="AZ90">
            <v>0</v>
          </cell>
        </row>
        <row r="91">
          <cell r="A91">
            <v>142196</v>
          </cell>
          <cell r="B91" t="str">
            <v>Major FA Acc Dep-1</v>
          </cell>
          <cell r="C91" t="str">
            <v>AccDep</v>
          </cell>
          <cell r="D91" t="str">
            <v>MFA</v>
          </cell>
          <cell r="E91" t="str">
            <v>AccDep- MFA</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row>
        <row r="92">
          <cell r="A92">
            <v>142197</v>
          </cell>
          <cell r="B92" t="str">
            <v>Major FA Acc Dep-2</v>
          </cell>
          <cell r="C92" t="str">
            <v>AccDep</v>
          </cell>
          <cell r="D92" t="str">
            <v>MFA</v>
          </cell>
          <cell r="E92" t="str">
            <v>AccDep- MFA</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67.92</v>
          </cell>
          <cell r="Y92">
            <v>0</v>
          </cell>
          <cell r="Z92">
            <v>0</v>
          </cell>
          <cell r="AA92">
            <v>-67.92</v>
          </cell>
          <cell r="AB92">
            <v>0</v>
          </cell>
          <cell r="AC92">
            <v>0</v>
          </cell>
          <cell r="AD92">
            <v>0</v>
          </cell>
          <cell r="AE92">
            <v>67.92</v>
          </cell>
          <cell r="AF92">
            <v>0</v>
          </cell>
          <cell r="AG92">
            <v>0</v>
          </cell>
          <cell r="AH92">
            <v>0</v>
          </cell>
          <cell r="AI92">
            <v>0</v>
          </cell>
          <cell r="AJ92">
            <v>0</v>
          </cell>
          <cell r="AK92">
            <v>0</v>
          </cell>
          <cell r="AL92">
            <v>0</v>
          </cell>
          <cell r="AM92">
            <v>0</v>
          </cell>
          <cell r="AN92">
            <v>0</v>
          </cell>
          <cell r="AO92">
            <v>0</v>
          </cell>
          <cell r="AP92">
            <v>0</v>
          </cell>
          <cell r="AQ92">
            <v>0</v>
          </cell>
          <cell r="AR92">
            <v>67.92</v>
          </cell>
          <cell r="AS92">
            <v>0</v>
          </cell>
          <cell r="AT92">
            <v>0</v>
          </cell>
          <cell r="AU92">
            <v>-67.92</v>
          </cell>
          <cell r="AV92">
            <v>0</v>
          </cell>
          <cell r="AW92">
            <v>0</v>
          </cell>
          <cell r="AX92">
            <v>0</v>
          </cell>
          <cell r="AY92">
            <v>67.92</v>
          </cell>
          <cell r="AZ92">
            <v>0</v>
          </cell>
        </row>
        <row r="93">
          <cell r="A93">
            <v>142199</v>
          </cell>
          <cell r="B93" t="str">
            <v>AccDep Conv Acct</v>
          </cell>
          <cell r="C93" t="str">
            <v>AccDep</v>
          </cell>
          <cell r="D93" t="str">
            <v>Major</v>
          </cell>
          <cell r="E93" t="str">
            <v>AccDep- MAJOR</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row>
        <row r="94">
          <cell r="A94">
            <v>142201</v>
          </cell>
          <cell r="B94" t="str">
            <v>Acc Dep Sus - Trf</v>
          </cell>
          <cell r="C94" t="str">
            <v>AccDep</v>
          </cell>
          <cell r="D94" t="str">
            <v>Major &amp; MFA</v>
          </cell>
          <cell r="E94" t="str">
            <v>AccDep- transfer</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row>
        <row r="95">
          <cell r="A95">
            <v>142202</v>
          </cell>
          <cell r="B95" t="str">
            <v>Acc Dep Sus - Sale</v>
          </cell>
          <cell r="C95" t="str">
            <v>AccDep</v>
          </cell>
          <cell r="D95" t="str">
            <v>Major &amp; MFA</v>
          </cell>
          <cell r="E95" t="str">
            <v>AccDep-Sale</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row>
        <row r="96">
          <cell r="A96">
            <v>142203</v>
          </cell>
          <cell r="B96" t="str">
            <v>Acc Dep Sus - Ret</v>
          </cell>
          <cell r="C96" t="str">
            <v>AccDep</v>
          </cell>
          <cell r="D96" t="str">
            <v>Major &amp; MFA</v>
          </cell>
          <cell r="E96" t="str">
            <v>AccDep- Ret</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row>
        <row r="97">
          <cell r="A97">
            <v>142204</v>
          </cell>
          <cell r="B97" t="str">
            <v>Acc Dep Sus - Addn</v>
          </cell>
          <cell r="C97" t="str">
            <v>AccDep</v>
          </cell>
          <cell r="D97" t="str">
            <v>Major &amp; MFA</v>
          </cell>
          <cell r="E97" t="str">
            <v>AccDep- depn</v>
          </cell>
          <cell r="F97">
            <v>0</v>
          </cell>
          <cell r="G97">
            <v>0</v>
          </cell>
          <cell r="H97">
            <v>2316150</v>
          </cell>
          <cell r="I97">
            <v>0</v>
          </cell>
          <cell r="J97">
            <v>0</v>
          </cell>
          <cell r="K97">
            <v>-149830.56</v>
          </cell>
          <cell r="L97">
            <v>2166319.44</v>
          </cell>
          <cell r="M97">
            <v>0</v>
          </cell>
          <cell r="N97">
            <v>0</v>
          </cell>
          <cell r="O97">
            <v>0</v>
          </cell>
          <cell r="P97">
            <v>-36643.929999999993</v>
          </cell>
          <cell r="Q97">
            <v>-36643.930000000168</v>
          </cell>
          <cell r="R97">
            <v>2316150</v>
          </cell>
          <cell r="S97">
            <v>0</v>
          </cell>
          <cell r="T97">
            <v>0</v>
          </cell>
          <cell r="U97">
            <v>-113186.63</v>
          </cell>
          <cell r="V97">
            <v>2202963.37</v>
          </cell>
          <cell r="W97">
            <v>0</v>
          </cell>
          <cell r="X97">
            <v>414048.92</v>
          </cell>
          <cell r="Y97">
            <v>0</v>
          </cell>
          <cell r="Z97">
            <v>316196.08</v>
          </cell>
          <cell r="AA97">
            <v>0</v>
          </cell>
          <cell r="AB97">
            <v>1585905</v>
          </cell>
          <cell r="AC97">
            <v>0</v>
          </cell>
          <cell r="AD97">
            <v>0</v>
          </cell>
          <cell r="AE97">
            <v>414048.92</v>
          </cell>
          <cell r="AF97">
            <v>316196.08</v>
          </cell>
          <cell r="AG97">
            <v>0</v>
          </cell>
          <cell r="AH97">
            <v>0</v>
          </cell>
          <cell r="AI97">
            <v>0</v>
          </cell>
          <cell r="AJ97">
            <v>0</v>
          </cell>
          <cell r="AK97">
            <v>0</v>
          </cell>
          <cell r="AL97">
            <v>0</v>
          </cell>
          <cell r="AM97">
            <v>0</v>
          </cell>
          <cell r="AN97">
            <v>0</v>
          </cell>
          <cell r="AO97">
            <v>0</v>
          </cell>
          <cell r="AP97">
            <v>0</v>
          </cell>
          <cell r="AQ97">
            <v>0</v>
          </cell>
          <cell r="AR97">
            <v>414048.92</v>
          </cell>
          <cell r="AS97">
            <v>0</v>
          </cell>
          <cell r="AT97">
            <v>316196.08</v>
          </cell>
          <cell r="AU97">
            <v>0</v>
          </cell>
          <cell r="AV97">
            <v>1585905</v>
          </cell>
          <cell r="AW97">
            <v>0</v>
          </cell>
          <cell r="AX97">
            <v>0</v>
          </cell>
          <cell r="AY97">
            <v>414048.92</v>
          </cell>
          <cell r="AZ97">
            <v>316196.08</v>
          </cell>
        </row>
        <row r="98">
          <cell r="A98">
            <v>142999</v>
          </cell>
          <cell r="B98" t="str">
            <v>Acc Dep Conv Acct</v>
          </cell>
          <cell r="C98" t="str">
            <v>AccDep</v>
          </cell>
          <cell r="D98" t="str">
            <v>Major &amp; MFA</v>
          </cell>
          <cell r="E98" t="str">
            <v>AccDep- MAJOR</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row>
        <row r="99">
          <cell r="A99">
            <v>0</v>
          </cell>
          <cell r="B99">
            <v>0</v>
          </cell>
          <cell r="C99">
            <v>0</v>
          </cell>
          <cell r="D99">
            <v>0</v>
          </cell>
          <cell r="E99" t="str">
            <v>AccDep</v>
          </cell>
          <cell r="F99">
            <v>0</v>
          </cell>
          <cell r="G99">
            <v>0</v>
          </cell>
          <cell r="H99">
            <v>-8628878366.5100002</v>
          </cell>
          <cell r="I99">
            <v>-283161212.66000003</v>
          </cell>
          <cell r="J99">
            <v>0</v>
          </cell>
          <cell r="K99">
            <v>-1710447.94</v>
          </cell>
          <cell r="L99">
            <v>-8913750027.1099987</v>
          </cell>
          <cell r="M99">
            <v>-255562021.45999974</v>
          </cell>
          <cell r="N99">
            <v>-5598575.7600000501</v>
          </cell>
          <cell r="O99">
            <v>0</v>
          </cell>
          <cell r="P99">
            <v>-221617.31999999989</v>
          </cell>
          <cell r="Q99">
            <v>-261382214.53999978</v>
          </cell>
          <cell r="R99">
            <v>-8373316345.0500002</v>
          </cell>
          <cell r="S99">
            <v>-277562636.89999998</v>
          </cell>
          <cell r="T99">
            <v>0</v>
          </cell>
          <cell r="U99">
            <v>-1488830.62</v>
          </cell>
          <cell r="V99">
            <v>-8652367812.5699997</v>
          </cell>
          <cell r="W99">
            <v>-17299.240000000002</v>
          </cell>
          <cell r="X99">
            <v>-5124879320.4200001</v>
          </cell>
          <cell r="Y99">
            <v>-3872790.59</v>
          </cell>
          <cell r="Z99">
            <v>-3392670634.5900002</v>
          </cell>
          <cell r="AA99">
            <v>1.9999997615812504E-2</v>
          </cell>
          <cell r="AB99">
            <v>-82117091.540000007</v>
          </cell>
          <cell r="AC99">
            <v>-1165693.96</v>
          </cell>
          <cell r="AD99">
            <v>-24155536.190000001</v>
          </cell>
          <cell r="AE99">
            <v>-5128752111.0100002</v>
          </cell>
          <cell r="AF99">
            <v>-3392670634.5900002</v>
          </cell>
          <cell r="AG99">
            <v>0</v>
          </cell>
          <cell r="AH99">
            <v>-136168744.37999988</v>
          </cell>
          <cell r="AI99">
            <v>-160308.19999999972</v>
          </cell>
          <cell r="AJ99">
            <v>-113518952.30999987</v>
          </cell>
          <cell r="AK99">
            <v>-0.10999999940395355</v>
          </cell>
          <cell r="AL99">
            <v>-4764661.240000003</v>
          </cell>
          <cell r="AM99">
            <v>-50432.820000000065</v>
          </cell>
          <cell r="AN99">
            <v>-898921.29999999842</v>
          </cell>
          <cell r="AO99">
            <v>-136329052.97000003</v>
          </cell>
          <cell r="AP99">
            <v>-113518952.30999987</v>
          </cell>
          <cell r="AQ99">
            <v>-17299.240000000002</v>
          </cell>
          <cell r="AR99">
            <v>-4988710576.04</v>
          </cell>
          <cell r="AS99">
            <v>-3712482.39</v>
          </cell>
          <cell r="AT99">
            <v>-3279151682.2800002</v>
          </cell>
          <cell r="AU99">
            <v>0.13000001192092725</v>
          </cell>
          <cell r="AV99">
            <v>-77352430.299999997</v>
          </cell>
          <cell r="AW99">
            <v>-1115261.1399999999</v>
          </cell>
          <cell r="AX99">
            <v>-23256614.890000001</v>
          </cell>
          <cell r="AY99">
            <v>-4992423058.04</v>
          </cell>
          <cell r="AZ99">
            <v>-3279151682.2800002</v>
          </cell>
        </row>
        <row r="100">
          <cell r="A100">
            <v>174000</v>
          </cell>
          <cell r="B100" t="str">
            <v>WIP Susp</v>
          </cell>
          <cell r="C100" t="str">
            <v>CIP</v>
          </cell>
          <cell r="D100" t="str">
            <v>CIP - Susp</v>
          </cell>
          <cell r="E100" t="str">
            <v>CIP - Susp</v>
          </cell>
          <cell r="F100" t="str">
            <v>CAPEX - SUSP</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59</v>
          </cell>
          <cell r="Y100">
            <v>0</v>
          </cell>
          <cell r="Z100">
            <v>-0.59</v>
          </cell>
          <cell r="AA100">
            <v>0</v>
          </cell>
          <cell r="AB100">
            <v>0</v>
          </cell>
          <cell r="AC100">
            <v>0</v>
          </cell>
          <cell r="AD100">
            <v>0</v>
          </cell>
          <cell r="AE100">
            <v>0.59</v>
          </cell>
          <cell r="AF100">
            <v>-0.59</v>
          </cell>
          <cell r="AG100">
            <v>0</v>
          </cell>
          <cell r="AH100">
            <v>0</v>
          </cell>
          <cell r="AI100">
            <v>0</v>
          </cell>
          <cell r="AJ100">
            <v>0</v>
          </cell>
          <cell r="AK100">
            <v>0</v>
          </cell>
          <cell r="AL100">
            <v>0</v>
          </cell>
          <cell r="AM100">
            <v>0</v>
          </cell>
          <cell r="AN100">
            <v>0</v>
          </cell>
          <cell r="AO100">
            <v>0</v>
          </cell>
          <cell r="AP100">
            <v>0</v>
          </cell>
          <cell r="AQ100">
            <v>0</v>
          </cell>
          <cell r="AR100">
            <v>0.59</v>
          </cell>
          <cell r="AS100">
            <v>0</v>
          </cell>
          <cell r="AT100">
            <v>-0.59</v>
          </cell>
          <cell r="AU100">
            <v>0</v>
          </cell>
          <cell r="AV100">
            <v>0</v>
          </cell>
          <cell r="AW100">
            <v>0</v>
          </cell>
          <cell r="AX100">
            <v>0</v>
          </cell>
          <cell r="AY100">
            <v>0.59</v>
          </cell>
          <cell r="AZ100">
            <v>-0.59</v>
          </cell>
        </row>
        <row r="101">
          <cell r="A101">
            <v>174020</v>
          </cell>
          <cell r="B101" t="str">
            <v>WIP(PC)-to be billed</v>
          </cell>
          <cell r="C101" t="str">
            <v>CIP</v>
          </cell>
          <cell r="D101" t="str">
            <v>CIP - Susp</v>
          </cell>
          <cell r="E101" t="str">
            <v>CIP - Susp</v>
          </cell>
          <cell r="F101" t="str">
            <v>CIP - TO BE BILLED</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02</v>
          </cell>
          <cell r="Y101">
            <v>0</v>
          </cell>
          <cell r="Z101">
            <v>-0.02</v>
          </cell>
          <cell r="AA101">
            <v>0</v>
          </cell>
          <cell r="AB101">
            <v>0</v>
          </cell>
          <cell r="AC101">
            <v>0</v>
          </cell>
          <cell r="AD101">
            <v>0</v>
          </cell>
          <cell r="AE101">
            <v>0.02</v>
          </cell>
          <cell r="AF101">
            <v>-0.02</v>
          </cell>
          <cell r="AG101">
            <v>0</v>
          </cell>
          <cell r="AH101">
            <v>0</v>
          </cell>
          <cell r="AI101">
            <v>0</v>
          </cell>
          <cell r="AJ101">
            <v>0</v>
          </cell>
          <cell r="AK101">
            <v>0</v>
          </cell>
          <cell r="AL101">
            <v>0</v>
          </cell>
          <cell r="AM101">
            <v>0</v>
          </cell>
          <cell r="AN101">
            <v>0</v>
          </cell>
          <cell r="AO101">
            <v>0</v>
          </cell>
          <cell r="AP101">
            <v>0</v>
          </cell>
          <cell r="AQ101">
            <v>0</v>
          </cell>
          <cell r="AR101">
            <v>0.02</v>
          </cell>
          <cell r="AS101">
            <v>0</v>
          </cell>
          <cell r="AT101">
            <v>-0.02</v>
          </cell>
          <cell r="AU101">
            <v>0</v>
          </cell>
          <cell r="AV101">
            <v>0</v>
          </cell>
          <cell r="AW101">
            <v>0</v>
          </cell>
          <cell r="AX101">
            <v>0</v>
          </cell>
          <cell r="AY101">
            <v>0.02</v>
          </cell>
          <cell r="AZ101">
            <v>-0.02</v>
          </cell>
        </row>
        <row r="102">
          <cell r="A102">
            <v>174050</v>
          </cell>
          <cell r="B102" t="str">
            <v>CIP(PC)-to be cptlzd</v>
          </cell>
          <cell r="C102" t="str">
            <v>CIP</v>
          </cell>
          <cell r="D102" t="str">
            <v>CIP - Susp</v>
          </cell>
          <cell r="E102" t="str">
            <v>CIP - Susp</v>
          </cell>
          <cell r="F102" t="str">
            <v>CAPEX - SUSP</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row>
        <row r="103">
          <cell r="A103">
            <v>174051</v>
          </cell>
          <cell r="B103" t="str">
            <v>AUC(PC)-to be cptlzd</v>
          </cell>
          <cell r="C103" t="str">
            <v>CIP</v>
          </cell>
          <cell r="D103" t="str">
            <v>CIP - SL</v>
          </cell>
          <cell r="E103" t="str">
            <v>CIP - SL</v>
          </cell>
          <cell r="F103" t="str">
            <v>CIP - SL</v>
          </cell>
          <cell r="G103">
            <v>0</v>
          </cell>
          <cell r="H103">
            <v>1218667180.6099999</v>
          </cell>
          <cell r="I103">
            <v>0</v>
          </cell>
          <cell r="J103">
            <v>0</v>
          </cell>
          <cell r="K103">
            <v>0</v>
          </cell>
          <cell r="L103">
            <v>1218667180.6099999</v>
          </cell>
          <cell r="M103">
            <v>132621518.6099999</v>
          </cell>
          <cell r="N103">
            <v>0</v>
          </cell>
          <cell r="O103">
            <v>0</v>
          </cell>
          <cell r="P103">
            <v>0</v>
          </cell>
          <cell r="Q103">
            <v>132621518.6099999</v>
          </cell>
          <cell r="R103">
            <v>1086045662</v>
          </cell>
          <cell r="S103">
            <v>0</v>
          </cell>
          <cell r="T103">
            <v>0</v>
          </cell>
          <cell r="U103">
            <v>0</v>
          </cell>
          <cell r="V103">
            <v>1086045662</v>
          </cell>
          <cell r="W103">
            <v>0</v>
          </cell>
          <cell r="X103">
            <v>809456872.26999998</v>
          </cell>
          <cell r="Y103">
            <v>0</v>
          </cell>
          <cell r="Z103">
            <v>345408730.35000002</v>
          </cell>
          <cell r="AA103">
            <v>51439351.57</v>
          </cell>
          <cell r="AB103">
            <v>7423426.8099999996</v>
          </cell>
          <cell r="AC103">
            <v>0</v>
          </cell>
          <cell r="AD103">
            <v>3815097.14</v>
          </cell>
          <cell r="AE103">
            <v>809456872.26999998</v>
          </cell>
          <cell r="AF103">
            <v>346532432.81999999</v>
          </cell>
          <cell r="AG103">
            <v>0</v>
          </cell>
          <cell r="AH103">
            <v>91297057.169999957</v>
          </cell>
          <cell r="AI103">
            <v>0</v>
          </cell>
          <cell r="AJ103">
            <v>33293777.050000012</v>
          </cell>
          <cell r="AK103">
            <v>8690151.7700000033</v>
          </cell>
          <cell r="AL103">
            <v>-1048100.0200000005</v>
          </cell>
          <cell r="AM103">
            <v>0</v>
          </cell>
          <cell r="AN103">
            <v>341842.31000000006</v>
          </cell>
          <cell r="AO103">
            <v>91297057.169999957</v>
          </cell>
          <cell r="AP103">
            <v>33340566.920000017</v>
          </cell>
          <cell r="AQ103">
            <v>0</v>
          </cell>
          <cell r="AR103">
            <v>718159815.10000002</v>
          </cell>
          <cell r="AS103">
            <v>0</v>
          </cell>
          <cell r="AT103">
            <v>312114953.30000001</v>
          </cell>
          <cell r="AU103">
            <v>42749199.799999997</v>
          </cell>
          <cell r="AV103">
            <v>8471526.8300000001</v>
          </cell>
          <cell r="AW103">
            <v>0</v>
          </cell>
          <cell r="AX103">
            <v>3473254.83</v>
          </cell>
          <cell r="AY103">
            <v>718159815.10000002</v>
          </cell>
          <cell r="AZ103">
            <v>313191865.89999998</v>
          </cell>
        </row>
        <row r="104">
          <cell r="A104">
            <v>174090</v>
          </cell>
          <cell r="B104" t="str">
            <v>WIP MISC-not in PC</v>
          </cell>
          <cell r="C104" t="str">
            <v>CIP</v>
          </cell>
          <cell r="D104" t="str">
            <v>CIP - Susp - Brampton</v>
          </cell>
          <cell r="E104" t="str">
            <v>CIP - Susp - Brampton</v>
          </cell>
          <cell r="F104" t="str">
            <v>CIP- Brampton</v>
          </cell>
          <cell r="G104">
            <v>0</v>
          </cell>
          <cell r="H104">
            <v>0</v>
          </cell>
          <cell r="I104">
            <v>14514958.41</v>
          </cell>
          <cell r="J104">
            <v>0</v>
          </cell>
          <cell r="K104">
            <v>0</v>
          </cell>
          <cell r="L104">
            <v>14514958.41</v>
          </cell>
          <cell r="M104">
            <v>0</v>
          </cell>
          <cell r="N104">
            <v>8376158.5700000003</v>
          </cell>
          <cell r="O104">
            <v>0</v>
          </cell>
          <cell r="P104">
            <v>0</v>
          </cell>
          <cell r="Q104">
            <v>8376158.5700000003</v>
          </cell>
          <cell r="R104">
            <v>0</v>
          </cell>
          <cell r="S104">
            <v>6138799.8399999999</v>
          </cell>
          <cell r="T104">
            <v>0</v>
          </cell>
          <cell r="U104">
            <v>0</v>
          </cell>
          <cell r="V104">
            <v>6138799.8399999999</v>
          </cell>
          <cell r="W104">
            <v>0</v>
          </cell>
          <cell r="X104">
            <v>2383595.75</v>
          </cell>
          <cell r="Y104">
            <v>0</v>
          </cell>
          <cell r="Z104">
            <v>1872825.25</v>
          </cell>
          <cell r="AA104">
            <v>-4256421</v>
          </cell>
          <cell r="AB104">
            <v>0</v>
          </cell>
          <cell r="AC104">
            <v>0</v>
          </cell>
          <cell r="AD104">
            <v>0</v>
          </cell>
          <cell r="AE104">
            <v>2383595.75</v>
          </cell>
          <cell r="AF104">
            <v>1872825.25</v>
          </cell>
          <cell r="AG104">
            <v>0</v>
          </cell>
          <cell r="AH104">
            <v>0</v>
          </cell>
          <cell r="AI104">
            <v>0</v>
          </cell>
          <cell r="AJ104">
            <v>0</v>
          </cell>
          <cell r="AK104">
            <v>0</v>
          </cell>
          <cell r="AL104">
            <v>0</v>
          </cell>
          <cell r="AM104">
            <v>0</v>
          </cell>
          <cell r="AN104">
            <v>0</v>
          </cell>
          <cell r="AO104">
            <v>0</v>
          </cell>
          <cell r="AP104">
            <v>0</v>
          </cell>
          <cell r="AQ104">
            <v>0</v>
          </cell>
          <cell r="AR104">
            <v>2383595.75</v>
          </cell>
          <cell r="AS104">
            <v>0</v>
          </cell>
          <cell r="AT104">
            <v>1872825.25</v>
          </cell>
          <cell r="AU104">
            <v>-4256421</v>
          </cell>
          <cell r="AV104">
            <v>0</v>
          </cell>
          <cell r="AW104">
            <v>0</v>
          </cell>
          <cell r="AX104">
            <v>0</v>
          </cell>
          <cell r="AY104">
            <v>2383595.75</v>
          </cell>
          <cell r="AZ104">
            <v>1872825.25</v>
          </cell>
        </row>
        <row r="105">
          <cell r="A105">
            <v>174091</v>
          </cell>
          <cell r="B105" t="str">
            <v>CWIP Cntra Dist Limt</v>
          </cell>
          <cell r="C105" t="str">
            <v>CIP</v>
          </cell>
          <cell r="D105" t="str">
            <v>CIP - Susp</v>
          </cell>
          <cell r="E105" t="str">
            <v>CIP - Susp</v>
          </cell>
          <cell r="F105" t="str">
            <v>CIP REG TSFR GL174091</v>
          </cell>
          <cell r="G105">
            <v>0</v>
          </cell>
          <cell r="H105">
            <v>-7641747.4199999999</v>
          </cell>
          <cell r="I105">
            <v>0</v>
          </cell>
          <cell r="J105">
            <v>0</v>
          </cell>
          <cell r="K105">
            <v>0</v>
          </cell>
          <cell r="L105">
            <v>-7641747.4199999999</v>
          </cell>
          <cell r="M105">
            <v>-2330853.5300000003</v>
          </cell>
          <cell r="N105">
            <v>0</v>
          </cell>
          <cell r="O105">
            <v>0</v>
          </cell>
          <cell r="P105">
            <v>0</v>
          </cell>
          <cell r="Q105">
            <v>-2330853.5300000003</v>
          </cell>
          <cell r="R105">
            <v>-5310893.8899999997</v>
          </cell>
          <cell r="S105">
            <v>0</v>
          </cell>
          <cell r="T105">
            <v>0</v>
          </cell>
          <cell r="U105">
            <v>0</v>
          </cell>
          <cell r="V105">
            <v>-5310893.8899999997</v>
          </cell>
          <cell r="W105">
            <v>0</v>
          </cell>
          <cell r="X105">
            <v>0</v>
          </cell>
          <cell r="Y105">
            <v>0</v>
          </cell>
          <cell r="Z105">
            <v>-7641747.4199999999</v>
          </cell>
          <cell r="AA105">
            <v>0</v>
          </cell>
          <cell r="AB105">
            <v>0</v>
          </cell>
          <cell r="AC105">
            <v>0</v>
          </cell>
          <cell r="AD105">
            <v>0</v>
          </cell>
          <cell r="AE105">
            <v>0</v>
          </cell>
          <cell r="AF105">
            <v>-7641747.4199999999</v>
          </cell>
          <cell r="AG105">
            <v>0</v>
          </cell>
          <cell r="AH105">
            <v>0</v>
          </cell>
          <cell r="AI105">
            <v>0</v>
          </cell>
          <cell r="AJ105">
            <v>-2330853.5300000003</v>
          </cell>
          <cell r="AK105">
            <v>0</v>
          </cell>
          <cell r="AL105">
            <v>0</v>
          </cell>
          <cell r="AM105">
            <v>0</v>
          </cell>
          <cell r="AN105">
            <v>0</v>
          </cell>
          <cell r="AO105">
            <v>0</v>
          </cell>
          <cell r="AP105">
            <v>-2330853.5300000003</v>
          </cell>
          <cell r="AQ105">
            <v>0</v>
          </cell>
          <cell r="AR105">
            <v>0</v>
          </cell>
          <cell r="AS105">
            <v>0</v>
          </cell>
          <cell r="AT105">
            <v>-5310893.8899999997</v>
          </cell>
          <cell r="AU105">
            <v>0</v>
          </cell>
          <cell r="AV105">
            <v>0</v>
          </cell>
          <cell r="AW105">
            <v>0</v>
          </cell>
          <cell r="AX105">
            <v>0</v>
          </cell>
          <cell r="AY105">
            <v>0</v>
          </cell>
          <cell r="AZ105">
            <v>-5310893.8899999997</v>
          </cell>
        </row>
        <row r="106">
          <cell r="A106">
            <v>174092</v>
          </cell>
          <cell r="B106" t="str">
            <v>CWIP Cntra Grndg Trn</v>
          </cell>
          <cell r="C106" t="str">
            <v>CIP</v>
          </cell>
          <cell r="D106" t="str">
            <v>CIP - Susp</v>
          </cell>
          <cell r="E106" t="str">
            <v>CIP - Susp</v>
          </cell>
          <cell r="F106" t="str">
            <v>CIP REG TSFR GL174092</v>
          </cell>
          <cell r="G106">
            <v>0</v>
          </cell>
          <cell r="H106">
            <v>-275994.59999999998</v>
          </cell>
          <cell r="I106">
            <v>0</v>
          </cell>
          <cell r="J106">
            <v>0</v>
          </cell>
          <cell r="K106">
            <v>0</v>
          </cell>
          <cell r="L106">
            <v>-275994.59999999998</v>
          </cell>
          <cell r="M106">
            <v>-15979.969999999972</v>
          </cell>
          <cell r="N106">
            <v>0</v>
          </cell>
          <cell r="O106">
            <v>0</v>
          </cell>
          <cell r="P106">
            <v>0</v>
          </cell>
          <cell r="Q106">
            <v>-15979.969999999972</v>
          </cell>
          <cell r="R106">
            <v>-260014.63</v>
          </cell>
          <cell r="S106">
            <v>0</v>
          </cell>
          <cell r="T106">
            <v>0</v>
          </cell>
          <cell r="U106">
            <v>0</v>
          </cell>
          <cell r="V106">
            <v>-260014.63</v>
          </cell>
          <cell r="W106">
            <v>0</v>
          </cell>
          <cell r="X106">
            <v>0</v>
          </cell>
          <cell r="Y106">
            <v>0</v>
          </cell>
          <cell r="Z106">
            <v>-275994.59999999998</v>
          </cell>
          <cell r="AA106">
            <v>0</v>
          </cell>
          <cell r="AB106">
            <v>0</v>
          </cell>
          <cell r="AC106">
            <v>0</v>
          </cell>
          <cell r="AD106">
            <v>0</v>
          </cell>
          <cell r="AE106">
            <v>0</v>
          </cell>
          <cell r="AF106">
            <v>-275994.59999999998</v>
          </cell>
          <cell r="AG106">
            <v>0</v>
          </cell>
          <cell r="AH106">
            <v>0</v>
          </cell>
          <cell r="AI106">
            <v>0</v>
          </cell>
          <cell r="AJ106">
            <v>-15979.969999999972</v>
          </cell>
          <cell r="AK106">
            <v>0</v>
          </cell>
          <cell r="AL106">
            <v>0</v>
          </cell>
          <cell r="AM106">
            <v>0</v>
          </cell>
          <cell r="AN106">
            <v>0</v>
          </cell>
          <cell r="AO106">
            <v>0</v>
          </cell>
          <cell r="AP106">
            <v>-15979.969999999972</v>
          </cell>
          <cell r="AQ106">
            <v>0</v>
          </cell>
          <cell r="AR106">
            <v>0</v>
          </cell>
          <cell r="AS106">
            <v>0</v>
          </cell>
          <cell r="AT106">
            <v>-260014.63</v>
          </cell>
          <cell r="AU106">
            <v>0</v>
          </cell>
          <cell r="AV106">
            <v>0</v>
          </cell>
          <cell r="AW106">
            <v>0</v>
          </cell>
          <cell r="AX106">
            <v>0</v>
          </cell>
          <cell r="AY106">
            <v>0</v>
          </cell>
          <cell r="AZ106">
            <v>-260014.63</v>
          </cell>
        </row>
        <row r="107">
          <cell r="A107">
            <v>174093</v>
          </cell>
          <cell r="B107" t="str">
            <v>CWIP Cntra Dual Sec</v>
          </cell>
          <cell r="C107" t="str">
            <v>CIP</v>
          </cell>
          <cell r="D107" t="str">
            <v>CIP - Susp</v>
          </cell>
          <cell r="E107" t="str">
            <v>CIP - Susp</v>
          </cell>
          <cell r="F107" t="str">
            <v>CIP REG TSFR</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row>
        <row r="108">
          <cell r="A108">
            <v>174201</v>
          </cell>
          <cell r="B108" t="str">
            <v>CIP Sus - Capex</v>
          </cell>
          <cell r="C108" t="str">
            <v>CIP</v>
          </cell>
          <cell r="D108" t="str">
            <v>CIP - Susp</v>
          </cell>
          <cell r="E108" t="str">
            <v>CIP - Susp</v>
          </cell>
          <cell r="F108" t="str">
            <v>CAPEX- GL 174201</v>
          </cell>
          <cell r="G108">
            <v>0</v>
          </cell>
          <cell r="H108">
            <v>-13035218.9</v>
          </cell>
          <cell r="I108">
            <v>0</v>
          </cell>
          <cell r="J108">
            <v>0</v>
          </cell>
          <cell r="K108">
            <v>0</v>
          </cell>
          <cell r="L108">
            <v>-13035218.9</v>
          </cell>
          <cell r="M108">
            <v>-7180380.7600000007</v>
          </cell>
          <cell r="N108">
            <v>0</v>
          </cell>
          <cell r="O108">
            <v>0</v>
          </cell>
          <cell r="P108">
            <v>0</v>
          </cell>
          <cell r="Q108">
            <v>-7180380.7600000007</v>
          </cell>
          <cell r="R108">
            <v>-5854838.1399999997</v>
          </cell>
          <cell r="S108">
            <v>0</v>
          </cell>
          <cell r="T108">
            <v>0</v>
          </cell>
          <cell r="U108">
            <v>0</v>
          </cell>
          <cell r="V108">
            <v>-5854838.1399999997</v>
          </cell>
          <cell r="W108">
            <v>0</v>
          </cell>
          <cell r="X108">
            <v>-6610301.2300000004</v>
          </cell>
          <cell r="Y108">
            <v>0</v>
          </cell>
          <cell r="Z108">
            <v>-6424917.6699999999</v>
          </cell>
          <cell r="AA108">
            <v>0</v>
          </cell>
          <cell r="AB108">
            <v>0</v>
          </cell>
          <cell r="AC108">
            <v>0</v>
          </cell>
          <cell r="AD108">
            <v>0</v>
          </cell>
          <cell r="AE108">
            <v>-6610301.2300000004</v>
          </cell>
          <cell r="AF108">
            <v>-6424917.6699999999</v>
          </cell>
          <cell r="AG108">
            <v>0</v>
          </cell>
          <cell r="AH108">
            <v>-3530873.0600000005</v>
          </cell>
          <cell r="AI108">
            <v>0</v>
          </cell>
          <cell r="AJ108">
            <v>-3649507.6999999997</v>
          </cell>
          <cell r="AK108">
            <v>0</v>
          </cell>
          <cell r="AL108">
            <v>0</v>
          </cell>
          <cell r="AM108">
            <v>0</v>
          </cell>
          <cell r="AN108">
            <v>0</v>
          </cell>
          <cell r="AO108">
            <v>-3530873.0600000005</v>
          </cell>
          <cell r="AP108">
            <v>-3649507.6999999997</v>
          </cell>
          <cell r="AQ108">
            <v>0</v>
          </cell>
          <cell r="AR108">
            <v>-3079428.17</v>
          </cell>
          <cell r="AS108">
            <v>0</v>
          </cell>
          <cell r="AT108">
            <v>-2775409.97</v>
          </cell>
          <cell r="AU108">
            <v>0</v>
          </cell>
          <cell r="AV108">
            <v>0</v>
          </cell>
          <cell r="AW108">
            <v>0</v>
          </cell>
          <cell r="AX108">
            <v>0</v>
          </cell>
          <cell r="AY108">
            <v>-3079428.17</v>
          </cell>
          <cell r="AZ108">
            <v>-2775409.97</v>
          </cell>
        </row>
        <row r="109">
          <cell r="A109">
            <v>174202</v>
          </cell>
          <cell r="B109" t="str">
            <v>CIP Sus - In Serv</v>
          </cell>
          <cell r="C109" t="str">
            <v>CIP</v>
          </cell>
          <cell r="D109" t="str">
            <v>CIP - Susp</v>
          </cell>
          <cell r="E109" t="str">
            <v>CIP - Susp</v>
          </cell>
          <cell r="F109" t="str">
            <v>CIP- INSERV 174202</v>
          </cell>
          <cell r="G109">
            <v>0</v>
          </cell>
          <cell r="H109">
            <v>0</v>
          </cell>
          <cell r="I109">
            <v>0</v>
          </cell>
          <cell r="J109">
            <v>0</v>
          </cell>
          <cell r="K109">
            <v>0</v>
          </cell>
          <cell r="L109">
            <v>0</v>
          </cell>
          <cell r="M109">
            <v>259699.78</v>
          </cell>
          <cell r="N109">
            <v>0</v>
          </cell>
          <cell r="O109">
            <v>0</v>
          </cell>
          <cell r="P109">
            <v>0</v>
          </cell>
          <cell r="Q109">
            <v>259699.78</v>
          </cell>
          <cell r="R109">
            <v>-259699.78</v>
          </cell>
          <cell r="S109">
            <v>0</v>
          </cell>
          <cell r="T109">
            <v>0</v>
          </cell>
          <cell r="U109">
            <v>0</v>
          </cell>
          <cell r="V109">
            <v>-259699.78</v>
          </cell>
          <cell r="W109">
            <v>0</v>
          </cell>
          <cell r="X109">
            <v>-2383595.7599999998</v>
          </cell>
          <cell r="Y109">
            <v>0</v>
          </cell>
          <cell r="Z109">
            <v>-1872825.24</v>
          </cell>
          <cell r="AA109">
            <v>4256421</v>
          </cell>
          <cell r="AB109">
            <v>0</v>
          </cell>
          <cell r="AC109">
            <v>0</v>
          </cell>
          <cell r="AD109">
            <v>0</v>
          </cell>
          <cell r="AE109">
            <v>-2383595.7599999998</v>
          </cell>
          <cell r="AF109">
            <v>-1872825.24</v>
          </cell>
          <cell r="AG109">
            <v>0</v>
          </cell>
          <cell r="AH109">
            <v>259699.78000000026</v>
          </cell>
          <cell r="AI109">
            <v>0</v>
          </cell>
          <cell r="AJ109">
            <v>0</v>
          </cell>
          <cell r="AK109">
            <v>0</v>
          </cell>
          <cell r="AL109">
            <v>0</v>
          </cell>
          <cell r="AM109">
            <v>0</v>
          </cell>
          <cell r="AN109">
            <v>0</v>
          </cell>
          <cell r="AO109">
            <v>259699.78000000026</v>
          </cell>
          <cell r="AP109">
            <v>0</v>
          </cell>
          <cell r="AQ109">
            <v>0</v>
          </cell>
          <cell r="AR109">
            <v>-2643295.54</v>
          </cell>
          <cell r="AS109">
            <v>0</v>
          </cell>
          <cell r="AT109">
            <v>-1872825.24</v>
          </cell>
          <cell r="AU109">
            <v>4256421</v>
          </cell>
          <cell r="AV109">
            <v>0</v>
          </cell>
          <cell r="AW109">
            <v>0</v>
          </cell>
          <cell r="AX109">
            <v>0</v>
          </cell>
          <cell r="AY109">
            <v>-2643295.54</v>
          </cell>
          <cell r="AZ109">
            <v>-1872825.24</v>
          </cell>
        </row>
        <row r="110">
          <cell r="A110">
            <v>174203</v>
          </cell>
          <cell r="B110" t="str">
            <v>CIP Sus - Cap Cont</v>
          </cell>
          <cell r="C110" t="str">
            <v>CIP</v>
          </cell>
          <cell r="D110" t="str">
            <v>CIP - Susp</v>
          </cell>
          <cell r="E110" t="str">
            <v>CIP - Susp</v>
          </cell>
          <cell r="F110" t="str">
            <v>CAPEX - CC 174203</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row>
        <row r="111">
          <cell r="A111">
            <v>174204</v>
          </cell>
          <cell r="B111" t="str">
            <v>CIP Sus - Removal</v>
          </cell>
          <cell r="C111" t="str">
            <v>CIP</v>
          </cell>
          <cell r="D111" t="str">
            <v>CIP - Susp</v>
          </cell>
          <cell r="E111" t="str">
            <v>CIP - Susp</v>
          </cell>
          <cell r="F111" t="str">
            <v>CIP- REMOVAL 174204</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row>
        <row r="112">
          <cell r="A112">
            <v>174205</v>
          </cell>
          <cell r="B112" t="str">
            <v>CIP Sus - Cancellat</v>
          </cell>
          <cell r="C112" t="str">
            <v>CIP</v>
          </cell>
          <cell r="D112" t="str">
            <v>CIP - Susp</v>
          </cell>
          <cell r="E112" t="str">
            <v>CIP - Susp</v>
          </cell>
          <cell r="F112" t="str">
            <v>CIP CXL 174205</v>
          </cell>
          <cell r="G112">
            <v>0</v>
          </cell>
          <cell r="H112">
            <v>-1060076.94</v>
          </cell>
          <cell r="I112">
            <v>0</v>
          </cell>
          <cell r="J112">
            <v>0</v>
          </cell>
          <cell r="K112">
            <v>0</v>
          </cell>
          <cell r="L112">
            <v>-1060076.94</v>
          </cell>
          <cell r="M112">
            <v>13089.300000000047</v>
          </cell>
          <cell r="N112">
            <v>0</v>
          </cell>
          <cell r="O112">
            <v>0</v>
          </cell>
          <cell r="P112">
            <v>0</v>
          </cell>
          <cell r="Q112">
            <v>13089.300000000047</v>
          </cell>
          <cell r="R112">
            <v>-1073166.24</v>
          </cell>
          <cell r="S112">
            <v>0</v>
          </cell>
          <cell r="T112">
            <v>0</v>
          </cell>
          <cell r="U112">
            <v>0</v>
          </cell>
          <cell r="V112">
            <v>-1073166.24</v>
          </cell>
          <cell r="W112">
            <v>0</v>
          </cell>
          <cell r="X112">
            <v>-746889.97</v>
          </cell>
          <cell r="Y112">
            <v>0</v>
          </cell>
          <cell r="Z112">
            <v>-313186.96999999997</v>
          </cell>
          <cell r="AA112">
            <v>0</v>
          </cell>
          <cell r="AB112">
            <v>0</v>
          </cell>
          <cell r="AC112">
            <v>0</v>
          </cell>
          <cell r="AD112">
            <v>0</v>
          </cell>
          <cell r="AE112">
            <v>-746889.97</v>
          </cell>
          <cell r="AF112">
            <v>-313186.96999999997</v>
          </cell>
          <cell r="AG112">
            <v>0</v>
          </cell>
          <cell r="AH112">
            <v>91565.050000000047</v>
          </cell>
          <cell r="AI112">
            <v>0</v>
          </cell>
          <cell r="AJ112">
            <v>-78475.749999999971</v>
          </cell>
          <cell r="AK112">
            <v>0</v>
          </cell>
          <cell r="AL112">
            <v>0</v>
          </cell>
          <cell r="AM112">
            <v>0</v>
          </cell>
          <cell r="AN112">
            <v>0</v>
          </cell>
          <cell r="AO112">
            <v>91565.050000000047</v>
          </cell>
          <cell r="AP112">
            <v>-78475.749999999971</v>
          </cell>
          <cell r="AQ112">
            <v>0</v>
          </cell>
          <cell r="AR112">
            <v>-838455.02</v>
          </cell>
          <cell r="AS112">
            <v>0</v>
          </cell>
          <cell r="AT112">
            <v>-234711.22</v>
          </cell>
          <cell r="AU112">
            <v>0</v>
          </cell>
          <cell r="AV112">
            <v>0</v>
          </cell>
          <cell r="AW112">
            <v>0</v>
          </cell>
          <cell r="AX112">
            <v>0</v>
          </cell>
          <cell r="AY112">
            <v>-838455.02</v>
          </cell>
          <cell r="AZ112">
            <v>-234711.22</v>
          </cell>
        </row>
        <row r="113">
          <cell r="A113">
            <v>174206</v>
          </cell>
          <cell r="B113" t="str">
            <v>CIP Sus - Exc Cont</v>
          </cell>
          <cell r="C113" t="str">
            <v>CIP</v>
          </cell>
          <cell r="D113" t="str">
            <v>CIP - Susp</v>
          </cell>
          <cell r="E113" t="str">
            <v>CIP - Susp</v>
          </cell>
          <cell r="F113" t="str">
            <v>CIP - XS CONT CAP 174206</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row>
        <row r="114">
          <cell r="A114">
            <v>174950</v>
          </cell>
          <cell r="B114" t="str">
            <v>CIP Regulatory adj</v>
          </cell>
          <cell r="C114" t="str">
            <v>CIP</v>
          </cell>
          <cell r="D114" t="str">
            <v>CIP - Susp</v>
          </cell>
          <cell r="E114" t="str">
            <v>CIP - Susp</v>
          </cell>
          <cell r="F114" t="str">
            <v>CIP REG TSFR</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row>
        <row r="115">
          <cell r="A115">
            <v>174997</v>
          </cell>
          <cell r="B115" t="str">
            <v>OU Capital Balance</v>
          </cell>
          <cell r="C115" t="str">
            <v>CIP</v>
          </cell>
          <cell r="D115" t="str">
            <v>CIP - Susp</v>
          </cell>
          <cell r="E115" t="str">
            <v>CIP - Susp</v>
          </cell>
          <cell r="F115" t="str">
            <v>CAPEX - OU</v>
          </cell>
          <cell r="G115">
            <v>0</v>
          </cell>
          <cell r="H115">
            <v>450243</v>
          </cell>
          <cell r="I115">
            <v>0</v>
          </cell>
          <cell r="J115">
            <v>0</v>
          </cell>
          <cell r="K115">
            <v>0</v>
          </cell>
          <cell r="L115">
            <v>450243</v>
          </cell>
          <cell r="M115">
            <v>450243</v>
          </cell>
          <cell r="N115">
            <v>0</v>
          </cell>
          <cell r="O115">
            <v>0</v>
          </cell>
          <cell r="P115">
            <v>0</v>
          </cell>
          <cell r="Q115">
            <v>450243</v>
          </cell>
          <cell r="R115">
            <v>0</v>
          </cell>
          <cell r="S115">
            <v>0</v>
          </cell>
          <cell r="T115">
            <v>0</v>
          </cell>
          <cell r="U115">
            <v>0</v>
          </cell>
          <cell r="V115">
            <v>0</v>
          </cell>
          <cell r="W115">
            <v>0</v>
          </cell>
          <cell r="X115">
            <v>-3249566</v>
          </cell>
          <cell r="Y115">
            <v>0</v>
          </cell>
          <cell r="Z115">
            <v>3699809</v>
          </cell>
          <cell r="AA115">
            <v>0</v>
          </cell>
          <cell r="AB115">
            <v>0</v>
          </cell>
          <cell r="AC115">
            <v>0</v>
          </cell>
          <cell r="AD115">
            <v>0</v>
          </cell>
          <cell r="AE115">
            <v>-3249566</v>
          </cell>
          <cell r="AF115">
            <v>3699809</v>
          </cell>
          <cell r="AG115">
            <v>0</v>
          </cell>
          <cell r="AH115">
            <v>-3249566</v>
          </cell>
          <cell r="AI115">
            <v>0</v>
          </cell>
          <cell r="AJ115">
            <v>3699809</v>
          </cell>
          <cell r="AK115">
            <v>0</v>
          </cell>
          <cell r="AL115">
            <v>0</v>
          </cell>
          <cell r="AM115">
            <v>0</v>
          </cell>
          <cell r="AN115">
            <v>0</v>
          </cell>
          <cell r="AO115">
            <v>-3249566</v>
          </cell>
          <cell r="AP115">
            <v>3699809</v>
          </cell>
          <cell r="AQ115">
            <v>0</v>
          </cell>
          <cell r="AR115">
            <v>0</v>
          </cell>
          <cell r="AS115">
            <v>0</v>
          </cell>
          <cell r="AT115">
            <v>0</v>
          </cell>
          <cell r="AU115">
            <v>0</v>
          </cell>
          <cell r="AV115">
            <v>0</v>
          </cell>
          <cell r="AW115">
            <v>0</v>
          </cell>
          <cell r="AX115">
            <v>0</v>
          </cell>
          <cell r="AY115">
            <v>0</v>
          </cell>
          <cell r="AZ115">
            <v>0</v>
          </cell>
        </row>
        <row r="116">
          <cell r="A116">
            <v>174998</v>
          </cell>
          <cell r="B116" t="str">
            <v>Over-Under Recry Adj</v>
          </cell>
          <cell r="C116" t="str">
            <v>CIP</v>
          </cell>
          <cell r="D116" t="str">
            <v>CIP - Susp</v>
          </cell>
          <cell r="E116" t="str">
            <v>CIP - Susp</v>
          </cell>
          <cell r="F116" t="str">
            <v>CAPEX - OU</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row>
        <row r="117">
          <cell r="A117">
            <v>174999</v>
          </cell>
          <cell r="B117" t="str">
            <v>B Mdl Allctn Ctrl</v>
          </cell>
          <cell r="C117" t="str">
            <v>CIP</v>
          </cell>
          <cell r="D117" t="str">
            <v>CIP - Susp</v>
          </cell>
          <cell r="E117" t="str">
            <v>CIP - Susp</v>
          </cell>
          <cell r="F117" t="str">
            <v>CIP - BM SL</v>
          </cell>
          <cell r="G117">
            <v>0</v>
          </cell>
          <cell r="H117">
            <v>-1123702.3</v>
          </cell>
          <cell r="I117">
            <v>0</v>
          </cell>
          <cell r="J117">
            <v>0</v>
          </cell>
          <cell r="K117">
            <v>0</v>
          </cell>
          <cell r="L117">
            <v>-1123702.3</v>
          </cell>
          <cell r="M117">
            <v>-46789.850000000093</v>
          </cell>
          <cell r="N117">
            <v>0</v>
          </cell>
          <cell r="O117">
            <v>0</v>
          </cell>
          <cell r="P117">
            <v>0</v>
          </cell>
          <cell r="Q117">
            <v>-46789.850000000093</v>
          </cell>
          <cell r="R117">
            <v>-1076912.45</v>
          </cell>
          <cell r="S117">
            <v>0</v>
          </cell>
          <cell r="T117">
            <v>0</v>
          </cell>
          <cell r="U117">
            <v>0</v>
          </cell>
          <cell r="V117">
            <v>-1076912.45</v>
          </cell>
          <cell r="W117">
            <v>0</v>
          </cell>
          <cell r="X117">
            <v>28492253.190000001</v>
          </cell>
          <cell r="Y117">
            <v>0</v>
          </cell>
          <cell r="Z117">
            <v>22947098.550000001</v>
          </cell>
          <cell r="AA117">
            <v>-51439351.57</v>
          </cell>
          <cell r="AB117">
            <v>0</v>
          </cell>
          <cell r="AC117">
            <v>0</v>
          </cell>
          <cell r="AD117">
            <v>0</v>
          </cell>
          <cell r="AE117">
            <v>28492253.190000001</v>
          </cell>
          <cell r="AF117">
            <v>21823396.079999998</v>
          </cell>
          <cell r="AG117">
            <v>0</v>
          </cell>
          <cell r="AH117">
            <v>4666611.5100000016</v>
          </cell>
          <cell r="AI117">
            <v>0</v>
          </cell>
          <cell r="AJ117">
            <v>4023540.2600000016</v>
          </cell>
          <cell r="AK117">
            <v>-8690151.7700000033</v>
          </cell>
          <cell r="AL117">
            <v>0</v>
          </cell>
          <cell r="AM117">
            <v>0</v>
          </cell>
          <cell r="AN117">
            <v>0</v>
          </cell>
          <cell r="AO117">
            <v>4666611.5100000016</v>
          </cell>
          <cell r="AP117">
            <v>3976750.4099999964</v>
          </cell>
          <cell r="AQ117">
            <v>0</v>
          </cell>
          <cell r="AR117">
            <v>23825641.68</v>
          </cell>
          <cell r="AS117">
            <v>0</v>
          </cell>
          <cell r="AT117">
            <v>18923558.289999999</v>
          </cell>
          <cell r="AU117">
            <v>-42749199.799999997</v>
          </cell>
          <cell r="AV117">
            <v>0</v>
          </cell>
          <cell r="AW117">
            <v>0</v>
          </cell>
          <cell r="AX117">
            <v>0</v>
          </cell>
          <cell r="AY117">
            <v>23825641.68</v>
          </cell>
          <cell r="AZ117">
            <v>17846645.670000002</v>
          </cell>
        </row>
        <row r="118">
          <cell r="A118">
            <v>0</v>
          </cell>
          <cell r="B118">
            <v>0</v>
          </cell>
          <cell r="C118">
            <v>0</v>
          </cell>
          <cell r="D118">
            <v>0</v>
          </cell>
          <cell r="E118" t="str">
            <v>CIP</v>
          </cell>
          <cell r="F118">
            <v>0</v>
          </cell>
          <cell r="G118">
            <v>0</v>
          </cell>
          <cell r="H118">
            <v>1195980683.4499998</v>
          </cell>
          <cell r="I118">
            <v>14514958.41</v>
          </cell>
          <cell r="J118">
            <v>0</v>
          </cell>
          <cell r="K118">
            <v>0</v>
          </cell>
          <cell r="L118">
            <v>1210495641.8599999</v>
          </cell>
          <cell r="M118">
            <v>123770546.57999989</v>
          </cell>
          <cell r="N118">
            <v>8376158.5700000003</v>
          </cell>
          <cell r="O118">
            <v>0</v>
          </cell>
          <cell r="P118">
            <v>0</v>
          </cell>
          <cell r="Q118">
            <v>132146705.14999989</v>
          </cell>
          <cell r="R118">
            <v>1072210136.8699996</v>
          </cell>
          <cell r="S118">
            <v>6138799.8399999999</v>
          </cell>
          <cell r="T118">
            <v>0</v>
          </cell>
          <cell r="U118">
            <v>0</v>
          </cell>
          <cell r="V118">
            <v>1078348936.7099996</v>
          </cell>
          <cell r="W118">
            <v>0</v>
          </cell>
          <cell r="X118">
            <v>827342368.86000001</v>
          </cell>
          <cell r="Y118">
            <v>0</v>
          </cell>
          <cell r="Z118">
            <v>357399790.63999993</v>
          </cell>
          <cell r="AA118">
            <v>0</v>
          </cell>
          <cell r="AB118">
            <v>7423426.8099999996</v>
          </cell>
          <cell r="AC118">
            <v>0</v>
          </cell>
          <cell r="AD118">
            <v>3815097.14</v>
          </cell>
          <cell r="AE118">
            <v>827342368.86000001</v>
          </cell>
          <cell r="AF118">
            <v>357399790.63999987</v>
          </cell>
          <cell r="AG118">
            <v>0</v>
          </cell>
          <cell r="AH118">
            <v>89534494.449999958</v>
          </cell>
          <cell r="AI118">
            <v>0</v>
          </cell>
          <cell r="AJ118">
            <v>34942309.360000014</v>
          </cell>
          <cell r="AK118">
            <v>0</v>
          </cell>
          <cell r="AL118">
            <v>-1048100.0200000005</v>
          </cell>
          <cell r="AM118">
            <v>0</v>
          </cell>
          <cell r="AN118">
            <v>341842.31000000006</v>
          </cell>
          <cell r="AO118">
            <v>89534494.449999958</v>
          </cell>
          <cell r="AP118">
            <v>34942309.38000001</v>
          </cell>
          <cell r="AQ118">
            <v>0</v>
          </cell>
          <cell r="AR118">
            <v>737807874.41000009</v>
          </cell>
          <cell r="AS118">
            <v>0</v>
          </cell>
          <cell r="AT118">
            <v>322457481.27999997</v>
          </cell>
          <cell r="AU118">
            <v>0</v>
          </cell>
          <cell r="AV118">
            <v>8471526.8300000001</v>
          </cell>
          <cell r="AW118">
            <v>0</v>
          </cell>
          <cell r="AX118">
            <v>3473254.83</v>
          </cell>
          <cell r="AY118">
            <v>737807874.41000009</v>
          </cell>
          <cell r="AZ118">
            <v>322457481.25999993</v>
          </cell>
        </row>
        <row r="119">
          <cell r="A119">
            <v>174162</v>
          </cell>
          <cell r="B119" t="str">
            <v>Intangible-SW CIP</v>
          </cell>
          <cell r="C119" t="str">
            <v>Intangible CIP</v>
          </cell>
          <cell r="D119" t="str">
            <v>Intangible CIP</v>
          </cell>
          <cell r="E119" t="str">
            <v>CAPEX - INTANGIBLE</v>
          </cell>
          <cell r="F119" t="str">
            <v>CIP - INTANGIBLE SW</v>
          </cell>
          <cell r="G119">
            <v>0</v>
          </cell>
          <cell r="H119">
            <v>13433369.619999999</v>
          </cell>
          <cell r="I119">
            <v>0</v>
          </cell>
          <cell r="J119">
            <v>0</v>
          </cell>
          <cell r="K119">
            <v>0</v>
          </cell>
          <cell r="L119">
            <v>13433369.619999999</v>
          </cell>
          <cell r="M119">
            <v>9984140.7199999988</v>
          </cell>
          <cell r="N119">
            <v>0</v>
          </cell>
          <cell r="O119">
            <v>0</v>
          </cell>
          <cell r="P119">
            <v>0</v>
          </cell>
          <cell r="Q119">
            <v>9984140.7199999988</v>
          </cell>
          <cell r="R119">
            <v>3449228.9</v>
          </cell>
          <cell r="S119">
            <v>0</v>
          </cell>
          <cell r="T119">
            <v>0</v>
          </cell>
          <cell r="U119">
            <v>0</v>
          </cell>
          <cell r="V119">
            <v>3449228.9</v>
          </cell>
          <cell r="W119">
            <v>0</v>
          </cell>
          <cell r="X119">
            <v>7118468.6600000001</v>
          </cell>
          <cell r="Y119">
            <v>0</v>
          </cell>
          <cell r="Z119">
            <v>6314900.96</v>
          </cell>
          <cell r="AA119">
            <v>0</v>
          </cell>
          <cell r="AB119">
            <v>0</v>
          </cell>
          <cell r="AC119">
            <v>0</v>
          </cell>
          <cell r="AD119">
            <v>0</v>
          </cell>
          <cell r="AE119">
            <v>7118468.6600000001</v>
          </cell>
          <cell r="AF119">
            <v>6314900.96</v>
          </cell>
          <cell r="AG119">
            <v>0</v>
          </cell>
          <cell r="AH119">
            <v>5274112.0600000005</v>
          </cell>
          <cell r="AI119">
            <v>0</v>
          </cell>
          <cell r="AJ119">
            <v>4710028.66</v>
          </cell>
          <cell r="AK119">
            <v>0</v>
          </cell>
          <cell r="AL119">
            <v>0</v>
          </cell>
          <cell r="AM119">
            <v>0</v>
          </cell>
          <cell r="AN119">
            <v>0</v>
          </cell>
          <cell r="AO119">
            <v>5274112.0600000005</v>
          </cell>
          <cell r="AP119">
            <v>4710028.66</v>
          </cell>
          <cell r="AQ119">
            <v>0</v>
          </cell>
          <cell r="AR119">
            <v>1844356.6</v>
          </cell>
          <cell r="AS119">
            <v>0</v>
          </cell>
          <cell r="AT119">
            <v>1604872.3</v>
          </cell>
          <cell r="AU119">
            <v>0</v>
          </cell>
          <cell r="AV119">
            <v>0</v>
          </cell>
          <cell r="AW119">
            <v>0</v>
          </cell>
          <cell r="AX119">
            <v>0</v>
          </cell>
          <cell r="AY119">
            <v>1844356.6</v>
          </cell>
          <cell r="AZ119">
            <v>1604872.3</v>
          </cell>
        </row>
        <row r="120">
          <cell r="A120">
            <v>174164</v>
          </cell>
          <cell r="B120" t="str">
            <v>Intangible-CC CIP</v>
          </cell>
          <cell r="C120" t="str">
            <v>Intangible CIP</v>
          </cell>
          <cell r="D120" t="str">
            <v>Intangible CIP</v>
          </cell>
          <cell r="E120" t="str">
            <v>CAPEX - INTANGIBLE</v>
          </cell>
          <cell r="F120" t="str">
            <v>CIP - INTANGIBLE CC</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row>
        <row r="121">
          <cell r="A121">
            <v>0</v>
          </cell>
          <cell r="B121">
            <v>0</v>
          </cell>
          <cell r="C121">
            <v>0</v>
          </cell>
          <cell r="D121">
            <v>0</v>
          </cell>
          <cell r="E121" t="str">
            <v>Intangible CIP</v>
          </cell>
          <cell r="F121">
            <v>0</v>
          </cell>
          <cell r="G121">
            <v>0</v>
          </cell>
          <cell r="H121">
            <v>13433369.619999999</v>
          </cell>
          <cell r="I121">
            <v>0</v>
          </cell>
          <cell r="J121">
            <v>0</v>
          </cell>
          <cell r="K121">
            <v>0</v>
          </cell>
          <cell r="L121">
            <v>13433369.619999999</v>
          </cell>
          <cell r="M121">
            <v>9984140.7199999988</v>
          </cell>
          <cell r="N121">
            <v>0</v>
          </cell>
          <cell r="O121">
            <v>0</v>
          </cell>
          <cell r="P121">
            <v>0</v>
          </cell>
          <cell r="Q121">
            <v>9984140.7199999988</v>
          </cell>
          <cell r="R121">
            <v>3449228.9</v>
          </cell>
          <cell r="S121">
            <v>0</v>
          </cell>
          <cell r="T121">
            <v>0</v>
          </cell>
          <cell r="U121">
            <v>0</v>
          </cell>
          <cell r="V121">
            <v>3449228.9</v>
          </cell>
          <cell r="W121">
            <v>0</v>
          </cell>
          <cell r="X121">
            <v>7118468.6600000001</v>
          </cell>
          <cell r="Y121">
            <v>0</v>
          </cell>
          <cell r="Z121">
            <v>6314900.96</v>
          </cell>
          <cell r="AA121">
            <v>0</v>
          </cell>
          <cell r="AB121">
            <v>0</v>
          </cell>
          <cell r="AC121">
            <v>0</v>
          </cell>
          <cell r="AD121">
            <v>0</v>
          </cell>
          <cell r="AE121">
            <v>7118468.6600000001</v>
          </cell>
          <cell r="AF121">
            <v>6314900.96</v>
          </cell>
          <cell r="AG121">
            <v>0</v>
          </cell>
          <cell r="AH121">
            <v>5274112.0600000005</v>
          </cell>
          <cell r="AI121">
            <v>0</v>
          </cell>
          <cell r="AJ121">
            <v>4710028.66</v>
          </cell>
          <cell r="AK121">
            <v>0</v>
          </cell>
          <cell r="AL121">
            <v>0</v>
          </cell>
          <cell r="AM121">
            <v>0</v>
          </cell>
          <cell r="AN121">
            <v>0</v>
          </cell>
          <cell r="AO121">
            <v>5274112.0600000005</v>
          </cell>
          <cell r="AP121">
            <v>4710028.66</v>
          </cell>
          <cell r="AQ121">
            <v>0</v>
          </cell>
          <cell r="AR121">
            <v>1844356.6</v>
          </cell>
          <cell r="AS121">
            <v>0</v>
          </cell>
          <cell r="AT121">
            <v>1604872.3</v>
          </cell>
          <cell r="AU121">
            <v>0</v>
          </cell>
          <cell r="AV121">
            <v>0</v>
          </cell>
          <cell r="AW121">
            <v>0</v>
          </cell>
          <cell r="AX121">
            <v>0</v>
          </cell>
          <cell r="AY121">
            <v>1844356.6</v>
          </cell>
          <cell r="AZ121">
            <v>1604872.3</v>
          </cell>
        </row>
        <row r="122">
          <cell r="A122">
            <v>181320</v>
          </cell>
          <cell r="B122" t="str">
            <v>Fut Use-Stations</v>
          </cell>
          <cell r="C122" t="str">
            <v>Future_use</v>
          </cell>
          <cell r="D122" t="str">
            <v>Future_use</v>
          </cell>
          <cell r="E122" t="str">
            <v>Costs - susp</v>
          </cell>
          <cell r="F122" t="str">
            <v>Future_use - Fixed</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row>
        <row r="123">
          <cell r="A123">
            <v>181330</v>
          </cell>
          <cell r="B123" t="str">
            <v>Fut Use-Tx Lines Lv</v>
          </cell>
          <cell r="C123" t="str">
            <v>Future_use</v>
          </cell>
          <cell r="D123" t="str">
            <v>Future_use</v>
          </cell>
          <cell r="E123" t="str">
            <v>Costs - susp</v>
          </cell>
          <cell r="F123" t="str">
            <v>Future_use - Fixed</v>
          </cell>
          <cell r="G123">
            <v>0</v>
          </cell>
          <cell r="H123">
            <v>68999046.689999998</v>
          </cell>
          <cell r="I123">
            <v>0</v>
          </cell>
          <cell r="J123">
            <v>0</v>
          </cell>
          <cell r="K123">
            <v>0</v>
          </cell>
          <cell r="L123">
            <v>68999046.689999998</v>
          </cell>
          <cell r="M123">
            <v>0</v>
          </cell>
          <cell r="N123">
            <v>0</v>
          </cell>
          <cell r="O123">
            <v>0</v>
          </cell>
          <cell r="P123">
            <v>0</v>
          </cell>
          <cell r="Q123">
            <v>0</v>
          </cell>
          <cell r="R123">
            <v>68999046.689999998</v>
          </cell>
          <cell r="S123">
            <v>0</v>
          </cell>
          <cell r="T123">
            <v>0</v>
          </cell>
          <cell r="U123">
            <v>0</v>
          </cell>
          <cell r="V123">
            <v>68999046.689999998</v>
          </cell>
          <cell r="W123">
            <v>5764611.7599999998</v>
          </cell>
          <cell r="X123">
            <v>62612225.030000001</v>
          </cell>
          <cell r="Y123">
            <v>0</v>
          </cell>
          <cell r="Z123">
            <v>622209.9</v>
          </cell>
          <cell r="AA123">
            <v>0</v>
          </cell>
          <cell r="AB123">
            <v>0</v>
          </cell>
          <cell r="AC123">
            <v>0</v>
          </cell>
          <cell r="AD123">
            <v>0</v>
          </cell>
          <cell r="AE123">
            <v>62612225.030000001</v>
          </cell>
          <cell r="AF123">
            <v>622209.9</v>
          </cell>
          <cell r="AG123">
            <v>0</v>
          </cell>
          <cell r="AH123">
            <v>0</v>
          </cell>
          <cell r="AI123">
            <v>0</v>
          </cell>
          <cell r="AJ123">
            <v>0</v>
          </cell>
          <cell r="AK123">
            <v>0</v>
          </cell>
          <cell r="AL123">
            <v>0</v>
          </cell>
          <cell r="AM123">
            <v>0</v>
          </cell>
          <cell r="AN123">
            <v>0</v>
          </cell>
          <cell r="AO123">
            <v>0</v>
          </cell>
          <cell r="AP123">
            <v>0</v>
          </cell>
          <cell r="AQ123">
            <v>5764611.7599999998</v>
          </cell>
          <cell r="AR123">
            <v>62612225.030000001</v>
          </cell>
          <cell r="AS123">
            <v>0</v>
          </cell>
          <cell r="AT123">
            <v>622209.9</v>
          </cell>
          <cell r="AU123">
            <v>0</v>
          </cell>
          <cell r="AV123">
            <v>0</v>
          </cell>
          <cell r="AW123">
            <v>0</v>
          </cell>
          <cell r="AX123">
            <v>0</v>
          </cell>
          <cell r="AY123">
            <v>62612225.030000001</v>
          </cell>
          <cell r="AZ123">
            <v>622209.9</v>
          </cell>
        </row>
        <row r="124">
          <cell r="A124">
            <v>181340</v>
          </cell>
          <cell r="B124" t="str">
            <v>Fut Use-Svce Bldgs</v>
          </cell>
          <cell r="C124" t="str">
            <v>Future_use</v>
          </cell>
          <cell r="D124" t="str">
            <v>Future_use</v>
          </cell>
          <cell r="E124" t="str">
            <v>Costs - susp</v>
          </cell>
          <cell r="F124" t="str">
            <v>Future_use - Fixed</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row>
        <row r="125">
          <cell r="A125">
            <v>181360</v>
          </cell>
          <cell r="B125" t="str">
            <v>Future Use Asset</v>
          </cell>
          <cell r="C125" t="str">
            <v>Future_use</v>
          </cell>
          <cell r="D125" t="str">
            <v>Future_use</v>
          </cell>
          <cell r="E125" t="str">
            <v>Costs - susp</v>
          </cell>
          <cell r="F125" t="str">
            <v>Future_use - Inv181360</v>
          </cell>
          <cell r="G125">
            <v>0</v>
          </cell>
          <cell r="H125">
            <v>34067431.25</v>
          </cell>
          <cell r="I125">
            <v>0</v>
          </cell>
          <cell r="J125">
            <v>0</v>
          </cell>
          <cell r="K125">
            <v>0</v>
          </cell>
          <cell r="L125">
            <v>34067431.25</v>
          </cell>
          <cell r="M125">
            <v>476070.21000000089</v>
          </cell>
          <cell r="N125">
            <v>0</v>
          </cell>
          <cell r="O125">
            <v>0</v>
          </cell>
          <cell r="P125">
            <v>0</v>
          </cell>
          <cell r="Q125">
            <v>476070.21000000089</v>
          </cell>
          <cell r="R125">
            <v>33591361.039999999</v>
          </cell>
          <cell r="S125">
            <v>0</v>
          </cell>
          <cell r="T125">
            <v>0</v>
          </cell>
          <cell r="U125">
            <v>0</v>
          </cell>
          <cell r="V125">
            <v>33591361.039999999</v>
          </cell>
          <cell r="W125">
            <v>0</v>
          </cell>
          <cell r="X125">
            <v>136157.07</v>
          </cell>
          <cell r="Y125">
            <v>0</v>
          </cell>
          <cell r="Z125">
            <v>580459.16</v>
          </cell>
          <cell r="AA125">
            <v>32003718.300000001</v>
          </cell>
          <cell r="AB125">
            <v>0</v>
          </cell>
          <cell r="AC125">
            <v>0</v>
          </cell>
          <cell r="AD125">
            <v>1347096.72</v>
          </cell>
          <cell r="AE125">
            <v>136157.07</v>
          </cell>
          <cell r="AF125">
            <v>580459.16</v>
          </cell>
          <cell r="AG125">
            <v>0</v>
          </cell>
          <cell r="AH125">
            <v>0</v>
          </cell>
          <cell r="AI125">
            <v>0</v>
          </cell>
          <cell r="AJ125">
            <v>0</v>
          </cell>
          <cell r="AK125">
            <v>441813.40000000224</v>
          </cell>
          <cell r="AL125">
            <v>0</v>
          </cell>
          <cell r="AM125">
            <v>0</v>
          </cell>
          <cell r="AN125">
            <v>34256.810000000056</v>
          </cell>
          <cell r="AO125">
            <v>0</v>
          </cell>
          <cell r="AP125">
            <v>0</v>
          </cell>
          <cell r="AQ125">
            <v>0</v>
          </cell>
          <cell r="AR125">
            <v>136157.07</v>
          </cell>
          <cell r="AS125">
            <v>0</v>
          </cell>
          <cell r="AT125">
            <v>580459.16</v>
          </cell>
          <cell r="AU125">
            <v>31561904.899999999</v>
          </cell>
          <cell r="AV125">
            <v>0</v>
          </cell>
          <cell r="AW125">
            <v>0</v>
          </cell>
          <cell r="AX125">
            <v>1312839.9099999999</v>
          </cell>
          <cell r="AY125">
            <v>136157.07</v>
          </cell>
          <cell r="AZ125">
            <v>580459.16</v>
          </cell>
        </row>
        <row r="126">
          <cell r="A126">
            <v>181370</v>
          </cell>
          <cell r="B126" t="str">
            <v>Fut Use-Statns Lv</v>
          </cell>
          <cell r="C126" t="str">
            <v>Future_use</v>
          </cell>
          <cell r="D126" t="str">
            <v>Future_use</v>
          </cell>
          <cell r="E126" t="str">
            <v>Costs - susp</v>
          </cell>
          <cell r="F126" t="str">
            <v>Future_use - Fixed</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row>
        <row r="127">
          <cell r="A127">
            <v>181380</v>
          </cell>
          <cell r="B127" t="str">
            <v>Fut use Asset -Strtg</v>
          </cell>
          <cell r="C127" t="str">
            <v>Future_use</v>
          </cell>
          <cell r="D127" t="str">
            <v>Future_use</v>
          </cell>
          <cell r="E127" t="str">
            <v>Costs - susp</v>
          </cell>
          <cell r="F127" t="str">
            <v>Future_use - Inv181380</v>
          </cell>
          <cell r="G127">
            <v>0</v>
          </cell>
          <cell r="H127">
            <v>25317985.609999999</v>
          </cell>
          <cell r="I127">
            <v>0</v>
          </cell>
          <cell r="J127">
            <v>0</v>
          </cell>
          <cell r="K127">
            <v>0</v>
          </cell>
          <cell r="L127">
            <v>25317985.609999999</v>
          </cell>
          <cell r="M127">
            <v>-97491.780000001192</v>
          </cell>
          <cell r="N127">
            <v>0</v>
          </cell>
          <cell r="O127">
            <v>0</v>
          </cell>
          <cell r="P127">
            <v>0</v>
          </cell>
          <cell r="Q127">
            <v>-97491.780000001192</v>
          </cell>
          <cell r="R127">
            <v>25415477.390000001</v>
          </cell>
          <cell r="S127">
            <v>0</v>
          </cell>
          <cell r="T127">
            <v>0</v>
          </cell>
          <cell r="U127">
            <v>0</v>
          </cell>
          <cell r="V127">
            <v>25415477.390000001</v>
          </cell>
          <cell r="W127">
            <v>0</v>
          </cell>
          <cell r="X127">
            <v>-165847.16</v>
          </cell>
          <cell r="Y127">
            <v>0</v>
          </cell>
          <cell r="Z127">
            <v>0</v>
          </cell>
          <cell r="AA127">
            <v>25358082.920000002</v>
          </cell>
          <cell r="AB127">
            <v>0</v>
          </cell>
          <cell r="AC127">
            <v>0</v>
          </cell>
          <cell r="AD127">
            <v>125749.85</v>
          </cell>
          <cell r="AE127">
            <v>-165847.16</v>
          </cell>
          <cell r="AF127">
            <v>0</v>
          </cell>
          <cell r="AG127">
            <v>0</v>
          </cell>
          <cell r="AH127">
            <v>0</v>
          </cell>
          <cell r="AI127">
            <v>0</v>
          </cell>
          <cell r="AJ127">
            <v>0</v>
          </cell>
          <cell r="AK127">
            <v>-175227.06999999657</v>
          </cell>
          <cell r="AL127">
            <v>0</v>
          </cell>
          <cell r="AM127">
            <v>0</v>
          </cell>
          <cell r="AN127">
            <v>77735.290000000008</v>
          </cell>
          <cell r="AO127">
            <v>0</v>
          </cell>
          <cell r="AP127">
            <v>0</v>
          </cell>
          <cell r="AQ127">
            <v>0</v>
          </cell>
          <cell r="AR127">
            <v>-165847.16</v>
          </cell>
          <cell r="AS127">
            <v>0</v>
          </cell>
          <cell r="AT127">
            <v>0</v>
          </cell>
          <cell r="AU127">
            <v>25533309.989999998</v>
          </cell>
          <cell r="AV127">
            <v>0</v>
          </cell>
          <cell r="AW127">
            <v>0</v>
          </cell>
          <cell r="AX127">
            <v>48014.559999999998</v>
          </cell>
          <cell r="AY127">
            <v>-165847.16</v>
          </cell>
          <cell r="AZ127">
            <v>0</v>
          </cell>
        </row>
        <row r="128">
          <cell r="A128">
            <v>181390</v>
          </cell>
          <cell r="B128" t="str">
            <v>Fut Use-Suspense</v>
          </cell>
          <cell r="C128" t="str">
            <v>Future_use</v>
          </cell>
          <cell r="D128" t="str">
            <v>Future_use</v>
          </cell>
          <cell r="E128" t="str">
            <v>Costs - susp</v>
          </cell>
          <cell r="F128" t="str">
            <v>Future_use-Susp181390</v>
          </cell>
          <cell r="G128">
            <v>0</v>
          </cell>
          <cell r="H128">
            <v>15706885.030000001</v>
          </cell>
          <cell r="I128">
            <v>4501602.29</v>
          </cell>
          <cell r="J128">
            <v>0</v>
          </cell>
          <cell r="K128">
            <v>0</v>
          </cell>
          <cell r="L128">
            <v>20208487.32</v>
          </cell>
          <cell r="M128">
            <v>-131212.49999999814</v>
          </cell>
          <cell r="N128">
            <v>667425.03000000026</v>
          </cell>
          <cell r="O128">
            <v>0</v>
          </cell>
          <cell r="P128">
            <v>0</v>
          </cell>
          <cell r="Q128">
            <v>536212.53000000119</v>
          </cell>
          <cell r="R128">
            <v>15838097.529999999</v>
          </cell>
          <cell r="S128">
            <v>3834177.26</v>
          </cell>
          <cell r="T128">
            <v>0</v>
          </cell>
          <cell r="U128">
            <v>0</v>
          </cell>
          <cell r="V128">
            <v>19672274.789999999</v>
          </cell>
          <cell r="W128">
            <v>0</v>
          </cell>
          <cell r="X128">
            <v>0</v>
          </cell>
          <cell r="Y128">
            <v>0</v>
          </cell>
          <cell r="Z128">
            <v>15417669.619999999</v>
          </cell>
          <cell r="AA128">
            <v>0</v>
          </cell>
          <cell r="AB128">
            <v>0</v>
          </cell>
          <cell r="AC128">
            <v>0</v>
          </cell>
          <cell r="AD128">
            <v>289215.40999999997</v>
          </cell>
          <cell r="AE128">
            <v>0</v>
          </cell>
          <cell r="AF128">
            <v>15417669.619999999</v>
          </cell>
          <cell r="AG128">
            <v>0</v>
          </cell>
          <cell r="AH128">
            <v>0</v>
          </cell>
          <cell r="AI128">
            <v>0</v>
          </cell>
          <cell r="AJ128">
            <v>-131212.5</v>
          </cell>
          <cell r="AK128">
            <v>0</v>
          </cell>
          <cell r="AL128">
            <v>0</v>
          </cell>
          <cell r="AM128">
            <v>0</v>
          </cell>
          <cell r="AN128">
            <v>0</v>
          </cell>
          <cell r="AO128">
            <v>0</v>
          </cell>
          <cell r="AP128">
            <v>-131212.5</v>
          </cell>
          <cell r="AQ128">
            <v>0</v>
          </cell>
          <cell r="AR128">
            <v>0</v>
          </cell>
          <cell r="AS128">
            <v>0</v>
          </cell>
          <cell r="AT128">
            <v>15548882.119999999</v>
          </cell>
          <cell r="AU128">
            <v>0</v>
          </cell>
          <cell r="AV128">
            <v>0</v>
          </cell>
          <cell r="AW128">
            <v>0</v>
          </cell>
          <cell r="AX128">
            <v>289215.40999999997</v>
          </cell>
          <cell r="AY128">
            <v>0</v>
          </cell>
          <cell r="AZ128">
            <v>15548882.119999999</v>
          </cell>
        </row>
        <row r="129">
          <cell r="A129">
            <v>181397</v>
          </cell>
          <cell r="B129" t="str">
            <v>BMA Assmt for 181330</v>
          </cell>
          <cell r="C129" t="str">
            <v>Future_use</v>
          </cell>
          <cell r="D129" t="str">
            <v>Future_use</v>
          </cell>
          <cell r="E129" t="str">
            <v>Costs - susp</v>
          </cell>
          <cell r="F129" t="str">
            <v>Future_use - BMother</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row>
        <row r="130">
          <cell r="A130">
            <v>181398</v>
          </cell>
          <cell r="B130" t="str">
            <v>BMA Assmt for 181360</v>
          </cell>
          <cell r="C130" t="str">
            <v>Future_use</v>
          </cell>
          <cell r="D130" t="str">
            <v>Future_use</v>
          </cell>
          <cell r="E130" t="str">
            <v>Costs - susp</v>
          </cell>
          <cell r="F130" t="str">
            <v>Future_use - BM18136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3234471.51</v>
          </cell>
          <cell r="Y130">
            <v>0</v>
          </cell>
          <cell r="Z130">
            <v>28769246.800000001</v>
          </cell>
          <cell r="AA130">
            <v>-32003718.309999999</v>
          </cell>
          <cell r="AB130">
            <v>0</v>
          </cell>
          <cell r="AC130">
            <v>0</v>
          </cell>
          <cell r="AD130">
            <v>0</v>
          </cell>
          <cell r="AE130">
            <v>3234471.51</v>
          </cell>
          <cell r="AF130">
            <v>28769246.800000001</v>
          </cell>
          <cell r="AG130">
            <v>0</v>
          </cell>
          <cell r="AH130">
            <v>83944.529999999795</v>
          </cell>
          <cell r="AI130">
            <v>0</v>
          </cell>
          <cell r="AJ130">
            <v>357868.87000000104</v>
          </cell>
          <cell r="AK130">
            <v>-441813.39999999851</v>
          </cell>
          <cell r="AL130">
            <v>0</v>
          </cell>
          <cell r="AM130">
            <v>0</v>
          </cell>
          <cell r="AN130">
            <v>0</v>
          </cell>
          <cell r="AO130">
            <v>83944.529999999795</v>
          </cell>
          <cell r="AP130">
            <v>357868.87000000104</v>
          </cell>
          <cell r="AQ130">
            <v>0</v>
          </cell>
          <cell r="AR130">
            <v>3150526.98</v>
          </cell>
          <cell r="AS130">
            <v>0</v>
          </cell>
          <cell r="AT130">
            <v>28411377.93</v>
          </cell>
          <cell r="AU130">
            <v>-31561904.91</v>
          </cell>
          <cell r="AV130">
            <v>0</v>
          </cell>
          <cell r="AW130">
            <v>0</v>
          </cell>
          <cell r="AX130">
            <v>0</v>
          </cell>
          <cell r="AY130">
            <v>3150526.98</v>
          </cell>
          <cell r="AZ130">
            <v>28411377.93</v>
          </cell>
        </row>
        <row r="131">
          <cell r="A131">
            <v>181399</v>
          </cell>
          <cell r="B131" t="str">
            <v>BMA Assmt for 181380</v>
          </cell>
          <cell r="C131" t="str">
            <v>Future_use</v>
          </cell>
          <cell r="D131" t="str">
            <v>Future_use</v>
          </cell>
          <cell r="E131" t="str">
            <v>Costs - susp</v>
          </cell>
          <cell r="F131" t="str">
            <v>Future_use - BM18138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25358082.73</v>
          </cell>
          <cell r="Y131">
            <v>0</v>
          </cell>
          <cell r="Z131">
            <v>0.2</v>
          </cell>
          <cell r="AA131">
            <v>-25358082.93</v>
          </cell>
          <cell r="AB131">
            <v>0</v>
          </cell>
          <cell r="AC131">
            <v>0</v>
          </cell>
          <cell r="AD131">
            <v>0</v>
          </cell>
          <cell r="AE131">
            <v>25358082.73</v>
          </cell>
          <cell r="AF131">
            <v>0.2</v>
          </cell>
          <cell r="AG131">
            <v>0</v>
          </cell>
          <cell r="AH131">
            <v>-175227.0700000003</v>
          </cell>
          <cell r="AI131">
            <v>0</v>
          </cell>
          <cell r="AJ131">
            <v>0</v>
          </cell>
          <cell r="AK131">
            <v>175227.0700000003</v>
          </cell>
          <cell r="AL131">
            <v>0</v>
          </cell>
          <cell r="AM131">
            <v>0</v>
          </cell>
          <cell r="AN131">
            <v>0</v>
          </cell>
          <cell r="AO131">
            <v>-175227.0700000003</v>
          </cell>
          <cell r="AP131">
            <v>0</v>
          </cell>
          <cell r="AQ131">
            <v>0</v>
          </cell>
          <cell r="AR131">
            <v>25533309.800000001</v>
          </cell>
          <cell r="AS131">
            <v>0</v>
          </cell>
          <cell r="AT131">
            <v>0.2</v>
          </cell>
          <cell r="AU131">
            <v>-25533310</v>
          </cell>
          <cell r="AV131">
            <v>0</v>
          </cell>
          <cell r="AW131">
            <v>0</v>
          </cell>
          <cell r="AX131">
            <v>0</v>
          </cell>
          <cell r="AY131">
            <v>25533309.800000001</v>
          </cell>
          <cell r="AZ131">
            <v>0.2</v>
          </cell>
        </row>
        <row r="132">
          <cell r="A132">
            <v>0</v>
          </cell>
          <cell r="B132">
            <v>0</v>
          </cell>
          <cell r="C132">
            <v>0</v>
          </cell>
          <cell r="D132">
            <v>0</v>
          </cell>
          <cell r="E132" t="str">
            <v>Future Use Assets</v>
          </cell>
          <cell r="F132">
            <v>0</v>
          </cell>
          <cell r="G132">
            <v>0</v>
          </cell>
          <cell r="H132">
            <v>144091348.57999998</v>
          </cell>
          <cell r="I132">
            <v>4501602.29</v>
          </cell>
          <cell r="J132">
            <v>0</v>
          </cell>
          <cell r="K132">
            <v>0</v>
          </cell>
          <cell r="L132">
            <v>148592950.87</v>
          </cell>
          <cell r="M132">
            <v>247365.93000000156</v>
          </cell>
          <cell r="N132">
            <v>667425.03000000026</v>
          </cell>
          <cell r="O132">
            <v>0</v>
          </cell>
          <cell r="P132">
            <v>0</v>
          </cell>
          <cell r="Q132">
            <v>914790.96000000089</v>
          </cell>
          <cell r="R132">
            <v>143843982.64999998</v>
          </cell>
          <cell r="S132">
            <v>3834177.26</v>
          </cell>
          <cell r="T132">
            <v>0</v>
          </cell>
          <cell r="U132">
            <v>0</v>
          </cell>
          <cell r="V132">
            <v>147678159.91</v>
          </cell>
          <cell r="W132">
            <v>5764611.7599999998</v>
          </cell>
          <cell r="X132">
            <v>91175089.180000007</v>
          </cell>
          <cell r="Y132">
            <v>0</v>
          </cell>
          <cell r="Z132">
            <v>45389585.680000007</v>
          </cell>
          <cell r="AA132">
            <v>-1.9999999552965164E-2</v>
          </cell>
          <cell r="AB132">
            <v>0</v>
          </cell>
          <cell r="AC132">
            <v>0</v>
          </cell>
          <cell r="AD132">
            <v>1762061.98</v>
          </cell>
          <cell r="AE132">
            <v>91175089.180000007</v>
          </cell>
          <cell r="AF132">
            <v>45389585.680000007</v>
          </cell>
          <cell r="AG132">
            <v>0</v>
          </cell>
          <cell r="AH132">
            <v>-91282.540000000503</v>
          </cell>
          <cell r="AI132">
            <v>0</v>
          </cell>
          <cell r="AJ132">
            <v>226656.37000000104</v>
          </cell>
          <cell r="AK132">
            <v>7.4505805969238281E-9</v>
          </cell>
          <cell r="AL132">
            <v>0</v>
          </cell>
          <cell r="AM132">
            <v>0</v>
          </cell>
          <cell r="AN132">
            <v>111992.10000000006</v>
          </cell>
          <cell r="AO132">
            <v>-91282.540000000503</v>
          </cell>
          <cell r="AP132">
            <v>226656.37000000104</v>
          </cell>
          <cell r="AQ132">
            <v>5764611.7599999998</v>
          </cell>
          <cell r="AR132">
            <v>91266371.719999999</v>
          </cell>
          <cell r="AS132">
            <v>0</v>
          </cell>
          <cell r="AT132">
            <v>45162929.310000002</v>
          </cell>
          <cell r="AU132">
            <v>-1.9999999552965164E-2</v>
          </cell>
          <cell r="AV132">
            <v>0</v>
          </cell>
          <cell r="AW132">
            <v>0</v>
          </cell>
          <cell r="AX132">
            <v>1650069.88</v>
          </cell>
          <cell r="AY132">
            <v>91266371.719999999</v>
          </cell>
          <cell r="AZ132">
            <v>45162929.310000002</v>
          </cell>
        </row>
        <row r="133">
          <cell r="A133">
            <v>247161</v>
          </cell>
          <cell r="B133" t="str">
            <v>Intngle-Cont Cap Eli</v>
          </cell>
          <cell r="C133" t="str">
            <v>Intangible Costs</v>
          </cell>
          <cell r="D133" t="str">
            <v>Intangible Costs - susp</v>
          </cell>
          <cell r="E133" t="str">
            <v>Intangible costs Susp Elim CC</v>
          </cell>
          <cell r="F133" t="str">
            <v>Intangible costs Susp Elim CC</v>
          </cell>
          <cell r="G133">
            <v>0</v>
          </cell>
          <cell r="H133">
            <v>0</v>
          </cell>
          <cell r="I133">
            <v>0</v>
          </cell>
          <cell r="J133">
            <v>0</v>
          </cell>
          <cell r="K133">
            <v>-12909296</v>
          </cell>
          <cell r="L133">
            <v>-12909296</v>
          </cell>
          <cell r="M133">
            <v>0</v>
          </cell>
          <cell r="N133">
            <v>0</v>
          </cell>
          <cell r="O133">
            <v>0</v>
          </cell>
          <cell r="P133">
            <v>-12909296</v>
          </cell>
          <cell r="Q133">
            <v>-12909296</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row>
        <row r="134">
          <cell r="A134">
            <v>247162</v>
          </cell>
          <cell r="B134" t="str">
            <v>Intangible Software</v>
          </cell>
          <cell r="C134" t="str">
            <v>Intangible Costs</v>
          </cell>
          <cell r="D134" t="str">
            <v>Intangible Costs - SL</v>
          </cell>
          <cell r="E134" t="str">
            <v>Intangible Costs SL - software</v>
          </cell>
          <cell r="F134" t="str">
            <v>Intangible Costs SL - software</v>
          </cell>
          <cell r="G134">
            <v>0</v>
          </cell>
          <cell r="H134">
            <v>561305147.13</v>
          </cell>
          <cell r="I134">
            <v>0</v>
          </cell>
          <cell r="J134">
            <v>0</v>
          </cell>
          <cell r="K134">
            <v>0</v>
          </cell>
          <cell r="L134">
            <v>561305147.13</v>
          </cell>
          <cell r="M134">
            <v>634418.02999997139</v>
          </cell>
          <cell r="N134">
            <v>0</v>
          </cell>
          <cell r="O134">
            <v>0</v>
          </cell>
          <cell r="P134">
            <v>0</v>
          </cell>
          <cell r="Q134">
            <v>634418.02999997139</v>
          </cell>
          <cell r="R134">
            <v>560670729.10000002</v>
          </cell>
          <cell r="S134">
            <v>0</v>
          </cell>
          <cell r="T134">
            <v>0</v>
          </cell>
          <cell r="U134">
            <v>0</v>
          </cell>
          <cell r="V134">
            <v>560670729.10000002</v>
          </cell>
          <cell r="W134">
            <v>0</v>
          </cell>
          <cell r="X134">
            <v>1654199.54</v>
          </cell>
          <cell r="Y134">
            <v>0</v>
          </cell>
          <cell r="Z134">
            <v>180226000</v>
          </cell>
          <cell r="AA134">
            <v>379424947.58999997</v>
          </cell>
          <cell r="AB134">
            <v>0</v>
          </cell>
          <cell r="AC134">
            <v>0</v>
          </cell>
          <cell r="AD134">
            <v>0</v>
          </cell>
          <cell r="AE134">
            <v>1654199.54</v>
          </cell>
          <cell r="AF134">
            <v>180226000</v>
          </cell>
          <cell r="AG134">
            <v>0</v>
          </cell>
          <cell r="AH134">
            <v>0</v>
          </cell>
          <cell r="AI134">
            <v>0</v>
          </cell>
          <cell r="AJ134">
            <v>-89406.40000000596</v>
          </cell>
          <cell r="AK134">
            <v>723824.38999998569</v>
          </cell>
          <cell r="AL134">
            <v>0</v>
          </cell>
          <cell r="AM134">
            <v>0</v>
          </cell>
          <cell r="AN134">
            <v>0</v>
          </cell>
          <cell r="AO134">
            <v>0</v>
          </cell>
          <cell r="AP134">
            <v>-89406.40000000596</v>
          </cell>
          <cell r="AQ134">
            <v>0</v>
          </cell>
          <cell r="AR134">
            <v>1654199.54</v>
          </cell>
          <cell r="AS134">
            <v>0</v>
          </cell>
          <cell r="AT134">
            <v>180315406.40000001</v>
          </cell>
          <cell r="AU134">
            <v>378701123.19999999</v>
          </cell>
          <cell r="AV134">
            <v>0</v>
          </cell>
          <cell r="AW134">
            <v>0</v>
          </cell>
          <cell r="AX134">
            <v>0</v>
          </cell>
          <cell r="AY134">
            <v>1654199.54</v>
          </cell>
          <cell r="AZ134">
            <v>180315406.40000001</v>
          </cell>
        </row>
        <row r="135">
          <cell r="A135">
            <v>247164</v>
          </cell>
          <cell r="B135" t="str">
            <v>Intangible-Cont Cap</v>
          </cell>
          <cell r="C135" t="str">
            <v>Intangible Costs</v>
          </cell>
          <cell r="D135" t="str">
            <v>Intangible Costs - susp</v>
          </cell>
          <cell r="E135" t="str">
            <v>Intangible Costs susp - CC</v>
          </cell>
          <cell r="F135" t="str">
            <v>Intangible Costs susp - CC</v>
          </cell>
          <cell r="G135">
            <v>0</v>
          </cell>
          <cell r="H135">
            <v>5360346.99</v>
          </cell>
          <cell r="I135">
            <v>14880356.34</v>
          </cell>
          <cell r="J135">
            <v>0</v>
          </cell>
          <cell r="K135">
            <v>-14880356.34</v>
          </cell>
          <cell r="L135">
            <v>5360346.99</v>
          </cell>
          <cell r="M135">
            <v>0</v>
          </cell>
          <cell r="N135">
            <v>0</v>
          </cell>
          <cell r="O135">
            <v>0</v>
          </cell>
          <cell r="P135">
            <v>864000</v>
          </cell>
          <cell r="Q135">
            <v>864000</v>
          </cell>
          <cell r="R135">
            <v>5360346.99</v>
          </cell>
          <cell r="S135">
            <v>14880356.34</v>
          </cell>
          <cell r="T135">
            <v>0</v>
          </cell>
          <cell r="U135">
            <v>-15744356.34</v>
          </cell>
          <cell r="V135">
            <v>4496346.99</v>
          </cell>
          <cell r="W135">
            <v>0</v>
          </cell>
          <cell r="X135">
            <v>3886942</v>
          </cell>
          <cell r="Y135">
            <v>0</v>
          </cell>
          <cell r="Z135">
            <v>1473404.99</v>
          </cell>
          <cell r="AA135">
            <v>0</v>
          </cell>
          <cell r="AB135">
            <v>0</v>
          </cell>
          <cell r="AC135">
            <v>0</v>
          </cell>
          <cell r="AD135">
            <v>0</v>
          </cell>
          <cell r="AE135">
            <v>3886942</v>
          </cell>
          <cell r="AF135">
            <v>1473404.99</v>
          </cell>
          <cell r="AG135">
            <v>0</v>
          </cell>
          <cell r="AH135">
            <v>0</v>
          </cell>
          <cell r="AI135">
            <v>0</v>
          </cell>
          <cell r="AJ135">
            <v>0</v>
          </cell>
          <cell r="AK135">
            <v>0</v>
          </cell>
          <cell r="AL135">
            <v>0</v>
          </cell>
          <cell r="AM135">
            <v>0</v>
          </cell>
          <cell r="AN135">
            <v>0</v>
          </cell>
          <cell r="AO135">
            <v>0</v>
          </cell>
          <cell r="AP135">
            <v>0</v>
          </cell>
          <cell r="AQ135">
            <v>0</v>
          </cell>
          <cell r="AR135">
            <v>3886942</v>
          </cell>
          <cell r="AS135">
            <v>0</v>
          </cell>
          <cell r="AT135">
            <v>1473404.99</v>
          </cell>
          <cell r="AU135">
            <v>0</v>
          </cell>
          <cell r="AV135">
            <v>0</v>
          </cell>
          <cell r="AW135">
            <v>0</v>
          </cell>
          <cell r="AX135">
            <v>0</v>
          </cell>
          <cell r="AY135">
            <v>3886942</v>
          </cell>
          <cell r="AZ135">
            <v>1473404.99</v>
          </cell>
        </row>
        <row r="136">
          <cell r="A136">
            <v>247167</v>
          </cell>
          <cell r="B136" t="str">
            <v>Intangibles Brampton</v>
          </cell>
          <cell r="C136" t="str">
            <v>Intangible Costs</v>
          </cell>
          <cell r="D136" t="str">
            <v>Intangible Costs - BRAMPTON</v>
          </cell>
          <cell r="E136" t="str">
            <v>Intangible Costs Brampton</v>
          </cell>
          <cell r="F136" t="str">
            <v>Intangible Costs Brampton</v>
          </cell>
          <cell r="G136">
            <v>0</v>
          </cell>
          <cell r="H136">
            <v>0</v>
          </cell>
          <cell r="I136">
            <v>5308859.4000000004</v>
          </cell>
          <cell r="J136">
            <v>0</v>
          </cell>
          <cell r="K136">
            <v>0</v>
          </cell>
          <cell r="L136">
            <v>5308859.4000000004</v>
          </cell>
          <cell r="M136">
            <v>0</v>
          </cell>
          <cell r="N136">
            <v>187398.60000000056</v>
          </cell>
          <cell r="O136">
            <v>0</v>
          </cell>
          <cell r="P136">
            <v>0</v>
          </cell>
          <cell r="Q136">
            <v>187398.60000000056</v>
          </cell>
          <cell r="R136">
            <v>0</v>
          </cell>
          <cell r="S136">
            <v>5121460.8</v>
          </cell>
          <cell r="T136">
            <v>0</v>
          </cell>
          <cell r="U136">
            <v>0</v>
          </cell>
          <cell r="V136">
            <v>5121460.8</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row>
        <row r="137">
          <cell r="A137">
            <v>247199</v>
          </cell>
          <cell r="B137" t="str">
            <v>Bus Mod-Intang Asset</v>
          </cell>
          <cell r="C137" t="str">
            <v>Intangible Costs</v>
          </cell>
          <cell r="D137" t="str">
            <v>Intangible Costs - susp</v>
          </cell>
          <cell r="E137" t="str">
            <v>Intangible Costs BM</v>
          </cell>
          <cell r="F137" t="str">
            <v>Intangible Costs BM</v>
          </cell>
          <cell r="G137">
            <v>0</v>
          </cell>
          <cell r="H137">
            <v>0</v>
          </cell>
          <cell r="I137">
            <v>0</v>
          </cell>
          <cell r="J137">
            <v>0</v>
          </cell>
          <cell r="K137">
            <v>0</v>
          </cell>
          <cell r="L137">
            <v>0</v>
          </cell>
          <cell r="M137">
            <v>0</v>
          </cell>
          <cell r="N137">
            <v>0</v>
          </cell>
          <cell r="O137">
            <v>0</v>
          </cell>
          <cell r="P137">
            <v>7832000</v>
          </cell>
          <cell r="Q137">
            <v>7832000</v>
          </cell>
          <cell r="R137">
            <v>0</v>
          </cell>
          <cell r="S137">
            <v>0</v>
          </cell>
          <cell r="T137">
            <v>0</v>
          </cell>
          <cell r="U137">
            <v>-7832000</v>
          </cell>
          <cell r="V137">
            <v>-7832000</v>
          </cell>
          <cell r="W137">
            <v>0</v>
          </cell>
          <cell r="X137">
            <v>212556395.97999999</v>
          </cell>
          <cell r="Y137">
            <v>0</v>
          </cell>
          <cell r="Z137">
            <v>166868551.61000001</v>
          </cell>
          <cell r="AA137">
            <v>-379424947.58999997</v>
          </cell>
          <cell r="AB137">
            <v>0</v>
          </cell>
          <cell r="AC137">
            <v>0</v>
          </cell>
          <cell r="AD137">
            <v>0</v>
          </cell>
          <cell r="AE137">
            <v>212556395.97999999</v>
          </cell>
          <cell r="AF137">
            <v>166868551.61000001</v>
          </cell>
          <cell r="AG137">
            <v>0</v>
          </cell>
          <cell r="AH137">
            <v>388693.67999997735</v>
          </cell>
          <cell r="AI137">
            <v>0</v>
          </cell>
          <cell r="AJ137">
            <v>335130.71000000834</v>
          </cell>
          <cell r="AK137">
            <v>-723824.38999998569</v>
          </cell>
          <cell r="AL137">
            <v>0</v>
          </cell>
          <cell r="AM137">
            <v>0</v>
          </cell>
          <cell r="AN137">
            <v>0</v>
          </cell>
          <cell r="AO137">
            <v>388693.67999997735</v>
          </cell>
          <cell r="AP137">
            <v>335130.71000000834</v>
          </cell>
          <cell r="AQ137">
            <v>0</v>
          </cell>
          <cell r="AR137">
            <v>212167702.30000001</v>
          </cell>
          <cell r="AS137">
            <v>0</v>
          </cell>
          <cell r="AT137">
            <v>166533420.90000001</v>
          </cell>
          <cell r="AU137">
            <v>-378701123.19999999</v>
          </cell>
          <cell r="AV137">
            <v>0</v>
          </cell>
          <cell r="AW137">
            <v>0</v>
          </cell>
          <cell r="AX137">
            <v>0</v>
          </cell>
          <cell r="AY137">
            <v>212167702.30000001</v>
          </cell>
          <cell r="AZ137">
            <v>166533420.90000001</v>
          </cell>
        </row>
        <row r="138">
          <cell r="A138">
            <v>0</v>
          </cell>
          <cell r="B138">
            <v>0</v>
          </cell>
          <cell r="C138">
            <v>0</v>
          </cell>
          <cell r="D138">
            <v>0</v>
          </cell>
          <cell r="E138" t="str">
            <v>Intangible Costs</v>
          </cell>
          <cell r="F138" t="str">
            <v>Intangible Costs</v>
          </cell>
          <cell r="G138">
            <v>0</v>
          </cell>
          <cell r="H138">
            <v>566665494.12</v>
          </cell>
          <cell r="I138">
            <v>20189215.740000002</v>
          </cell>
          <cell r="J138">
            <v>0</v>
          </cell>
          <cell r="K138">
            <v>-27789652.34</v>
          </cell>
          <cell r="L138">
            <v>559065057.51999998</v>
          </cell>
          <cell r="M138">
            <v>634418.02999997139</v>
          </cell>
          <cell r="N138">
            <v>187398.60000000056</v>
          </cell>
          <cell r="O138">
            <v>0</v>
          </cell>
          <cell r="P138">
            <v>-4213296</v>
          </cell>
          <cell r="Q138">
            <v>-3391479.3700000271</v>
          </cell>
          <cell r="R138">
            <v>566031076.09000003</v>
          </cell>
          <cell r="S138">
            <v>20001817.140000001</v>
          </cell>
          <cell r="T138">
            <v>0</v>
          </cell>
          <cell r="U138">
            <v>-23576356.34</v>
          </cell>
          <cell r="V138">
            <v>562456536.88999999</v>
          </cell>
          <cell r="W138">
            <v>0</v>
          </cell>
          <cell r="X138">
            <v>218097537.51999998</v>
          </cell>
          <cell r="Y138">
            <v>0</v>
          </cell>
          <cell r="Z138">
            <v>348567956.60000002</v>
          </cell>
          <cell r="AA138">
            <v>0</v>
          </cell>
          <cell r="AB138">
            <v>0</v>
          </cell>
          <cell r="AC138">
            <v>0</v>
          </cell>
          <cell r="AD138">
            <v>0</v>
          </cell>
          <cell r="AE138">
            <v>218097537.51999998</v>
          </cell>
          <cell r="AF138">
            <v>348567956.60000002</v>
          </cell>
          <cell r="AG138">
            <v>0</v>
          </cell>
          <cell r="AH138">
            <v>388693.67999997735</v>
          </cell>
          <cell r="AI138">
            <v>0</v>
          </cell>
          <cell r="AJ138">
            <v>245724.31000000238</v>
          </cell>
          <cell r="AK138">
            <v>0</v>
          </cell>
          <cell r="AL138">
            <v>0</v>
          </cell>
          <cell r="AM138">
            <v>0</v>
          </cell>
          <cell r="AN138">
            <v>0</v>
          </cell>
          <cell r="AO138">
            <v>388693.67999997735</v>
          </cell>
          <cell r="AP138">
            <v>245724.31000000238</v>
          </cell>
          <cell r="AQ138">
            <v>0</v>
          </cell>
          <cell r="AR138">
            <v>217708843.84</v>
          </cell>
          <cell r="AS138">
            <v>0</v>
          </cell>
          <cell r="AT138">
            <v>348322232.29000002</v>
          </cell>
          <cell r="AU138">
            <v>0</v>
          </cell>
          <cell r="AV138">
            <v>0</v>
          </cell>
          <cell r="AW138">
            <v>0</v>
          </cell>
          <cell r="AX138">
            <v>0</v>
          </cell>
          <cell r="AY138">
            <v>217708843.84</v>
          </cell>
          <cell r="AZ138">
            <v>348322232.29000002</v>
          </cell>
        </row>
        <row r="139">
          <cell r="A139">
            <v>247163</v>
          </cell>
          <cell r="B139" t="str">
            <v>Acc Dep Intang SW</v>
          </cell>
          <cell r="C139" t="str">
            <v>Intangible AccDep</v>
          </cell>
          <cell r="D139" t="str">
            <v>Intangible AccDep</v>
          </cell>
          <cell r="E139" t="str">
            <v>Intangible AccDep SL</v>
          </cell>
          <cell r="F139" t="str">
            <v>Intangible AccDep SL</v>
          </cell>
          <cell r="G139">
            <v>0</v>
          </cell>
          <cell r="H139">
            <v>-264910992.56</v>
          </cell>
          <cell r="I139">
            <v>0</v>
          </cell>
          <cell r="J139">
            <v>0</v>
          </cell>
          <cell r="K139">
            <v>0</v>
          </cell>
          <cell r="L139">
            <v>-264910992.56</v>
          </cell>
          <cell r="M139">
            <v>-26205866.460000008</v>
          </cell>
          <cell r="N139">
            <v>0</v>
          </cell>
          <cell r="O139">
            <v>0</v>
          </cell>
          <cell r="P139">
            <v>0</v>
          </cell>
          <cell r="Q139">
            <v>-26205866.460000008</v>
          </cell>
          <cell r="R139">
            <v>-238705126.09999999</v>
          </cell>
          <cell r="S139">
            <v>0</v>
          </cell>
          <cell r="T139">
            <v>0</v>
          </cell>
          <cell r="U139">
            <v>0</v>
          </cell>
          <cell r="V139">
            <v>-238705126.09999999</v>
          </cell>
          <cell r="W139">
            <v>0</v>
          </cell>
          <cell r="X139">
            <v>-1654199.54</v>
          </cell>
          <cell r="Y139">
            <v>0</v>
          </cell>
          <cell r="Z139">
            <v>-68118154.519999996</v>
          </cell>
          <cell r="AA139">
            <v>-195138638.5</v>
          </cell>
          <cell r="AB139">
            <v>0</v>
          </cell>
          <cell r="AC139">
            <v>0</v>
          </cell>
          <cell r="AD139">
            <v>0</v>
          </cell>
          <cell r="AE139">
            <v>-1654199.54</v>
          </cell>
          <cell r="AF139">
            <v>-68118154.519999996</v>
          </cell>
          <cell r="AG139">
            <v>0</v>
          </cell>
          <cell r="AH139">
            <v>0</v>
          </cell>
          <cell r="AI139">
            <v>0</v>
          </cell>
          <cell r="AJ139">
            <v>-8701758.4299999923</v>
          </cell>
          <cell r="AK139">
            <v>-17504108</v>
          </cell>
          <cell r="AL139">
            <v>0</v>
          </cell>
          <cell r="AM139">
            <v>0</v>
          </cell>
          <cell r="AN139">
            <v>0</v>
          </cell>
          <cell r="AO139">
            <v>0</v>
          </cell>
          <cell r="AP139">
            <v>-8701758.4299999923</v>
          </cell>
          <cell r="AQ139">
            <v>0</v>
          </cell>
          <cell r="AR139">
            <v>-1654199.54</v>
          </cell>
          <cell r="AS139">
            <v>0</v>
          </cell>
          <cell r="AT139">
            <v>-59416396.090000004</v>
          </cell>
          <cell r="AU139">
            <v>-177634530.5</v>
          </cell>
          <cell r="AV139">
            <v>0</v>
          </cell>
          <cell r="AW139">
            <v>0</v>
          </cell>
          <cell r="AX139">
            <v>0</v>
          </cell>
          <cell r="AY139">
            <v>-1654199.54</v>
          </cell>
          <cell r="AZ139">
            <v>-59416396.090000004</v>
          </cell>
        </row>
        <row r="140">
          <cell r="A140">
            <v>247165</v>
          </cell>
          <cell r="B140" t="str">
            <v>Intangible-ContCapAD</v>
          </cell>
          <cell r="C140" t="str">
            <v>Intangible AccDep</v>
          </cell>
          <cell r="D140" t="str">
            <v>Intangible AccDep</v>
          </cell>
          <cell r="E140" t="str">
            <v>Intangible AccDep</v>
          </cell>
          <cell r="F140" t="str">
            <v>Intangible AccDep</v>
          </cell>
          <cell r="G140">
            <v>0</v>
          </cell>
          <cell r="H140">
            <v>-3961040.74</v>
          </cell>
          <cell r="I140">
            <v>-1560617.38</v>
          </cell>
          <cell r="J140">
            <v>0</v>
          </cell>
          <cell r="K140">
            <v>2849797.83</v>
          </cell>
          <cell r="L140">
            <v>-2671860.29</v>
          </cell>
          <cell r="M140">
            <v>-78465.720000000671</v>
          </cell>
          <cell r="N140">
            <v>-184973.3899999999</v>
          </cell>
          <cell r="O140">
            <v>0</v>
          </cell>
          <cell r="P140">
            <v>986310.64000000013</v>
          </cell>
          <cell r="Q140">
            <v>722871.5299999998</v>
          </cell>
          <cell r="R140">
            <v>-3882575.0199999996</v>
          </cell>
          <cell r="S140">
            <v>-1375643.99</v>
          </cell>
          <cell r="T140">
            <v>0</v>
          </cell>
          <cell r="U140">
            <v>1863487.19</v>
          </cell>
          <cell r="V140">
            <v>-3394731.82</v>
          </cell>
          <cell r="W140">
            <v>0</v>
          </cell>
          <cell r="X140">
            <v>-2487635.92</v>
          </cell>
          <cell r="Y140">
            <v>0</v>
          </cell>
          <cell r="Z140">
            <v>-1473404.82</v>
          </cell>
          <cell r="AA140">
            <v>0</v>
          </cell>
          <cell r="AB140">
            <v>0</v>
          </cell>
          <cell r="AC140">
            <v>0</v>
          </cell>
          <cell r="AD140">
            <v>0</v>
          </cell>
          <cell r="AE140">
            <v>-2487635.92</v>
          </cell>
          <cell r="AF140">
            <v>-1473404.82</v>
          </cell>
          <cell r="AG140">
            <v>0</v>
          </cell>
          <cell r="AH140">
            <v>-78465.719999999739</v>
          </cell>
          <cell r="AI140">
            <v>0</v>
          </cell>
          <cell r="AJ140">
            <v>0</v>
          </cell>
          <cell r="AK140">
            <v>0</v>
          </cell>
          <cell r="AL140">
            <v>0</v>
          </cell>
          <cell r="AM140">
            <v>0</v>
          </cell>
          <cell r="AN140">
            <v>0</v>
          </cell>
          <cell r="AO140">
            <v>-78465.719999999739</v>
          </cell>
          <cell r="AP140">
            <v>0</v>
          </cell>
          <cell r="AQ140">
            <v>0</v>
          </cell>
          <cell r="AR140">
            <v>-2409170.2000000002</v>
          </cell>
          <cell r="AS140">
            <v>0</v>
          </cell>
          <cell r="AT140">
            <v>-1473404.82</v>
          </cell>
          <cell r="AU140">
            <v>0</v>
          </cell>
          <cell r="AV140">
            <v>0</v>
          </cell>
          <cell r="AW140">
            <v>0</v>
          </cell>
          <cell r="AX140">
            <v>0</v>
          </cell>
          <cell r="AY140">
            <v>-2409170.2000000002</v>
          </cell>
          <cell r="AZ140">
            <v>-1473404.82</v>
          </cell>
        </row>
        <row r="141">
          <cell r="A141">
            <v>247166</v>
          </cell>
          <cell r="B141" t="str">
            <v>AccDep IntanGrp Dep</v>
          </cell>
          <cell r="C141" t="str">
            <v>Intangible AccDep</v>
          </cell>
          <cell r="D141" t="str">
            <v>Intangible AccDep</v>
          </cell>
          <cell r="E141" t="str">
            <v>Intangible AccDep</v>
          </cell>
          <cell r="F141" t="str">
            <v>Intangible AccDep</v>
          </cell>
          <cell r="G141">
            <v>0</v>
          </cell>
          <cell r="H141">
            <v>-6729569.7400000002</v>
          </cell>
          <cell r="I141">
            <v>0</v>
          </cell>
          <cell r="J141">
            <v>0</v>
          </cell>
          <cell r="K141">
            <v>0</v>
          </cell>
          <cell r="L141">
            <v>-6729569.7400000002</v>
          </cell>
          <cell r="M141">
            <v>0</v>
          </cell>
          <cell r="N141">
            <v>0</v>
          </cell>
          <cell r="O141">
            <v>0</v>
          </cell>
          <cell r="P141">
            <v>0</v>
          </cell>
          <cell r="Q141">
            <v>0</v>
          </cell>
          <cell r="R141">
            <v>-6729569.7400000002</v>
          </cell>
          <cell r="S141">
            <v>0</v>
          </cell>
          <cell r="T141">
            <v>0</v>
          </cell>
          <cell r="U141">
            <v>0</v>
          </cell>
          <cell r="V141">
            <v>-6729569.7400000002</v>
          </cell>
          <cell r="W141">
            <v>0</v>
          </cell>
          <cell r="X141">
            <v>253839.22</v>
          </cell>
          <cell r="Y141">
            <v>0</v>
          </cell>
          <cell r="Z141">
            <v>-6535720.7400000002</v>
          </cell>
          <cell r="AA141">
            <v>-447688.22</v>
          </cell>
          <cell r="AB141">
            <v>0</v>
          </cell>
          <cell r="AC141">
            <v>0</v>
          </cell>
          <cell r="AD141">
            <v>0</v>
          </cell>
          <cell r="AE141">
            <v>253839.22</v>
          </cell>
          <cell r="AF141">
            <v>-6535720.7400000002</v>
          </cell>
          <cell r="AG141">
            <v>0</v>
          </cell>
          <cell r="AH141">
            <v>0</v>
          </cell>
          <cell r="AI141">
            <v>0</v>
          </cell>
          <cell r="AJ141">
            <v>0</v>
          </cell>
          <cell r="AK141">
            <v>0</v>
          </cell>
          <cell r="AL141">
            <v>0</v>
          </cell>
          <cell r="AM141">
            <v>0</v>
          </cell>
          <cell r="AN141">
            <v>0</v>
          </cell>
          <cell r="AO141">
            <v>0</v>
          </cell>
          <cell r="AP141">
            <v>0</v>
          </cell>
          <cell r="AQ141">
            <v>0</v>
          </cell>
          <cell r="AR141">
            <v>253839.22</v>
          </cell>
          <cell r="AS141">
            <v>0</v>
          </cell>
          <cell r="AT141">
            <v>-6535720.7400000002</v>
          </cell>
          <cell r="AU141">
            <v>-447688.22</v>
          </cell>
          <cell r="AV141">
            <v>0</v>
          </cell>
          <cell r="AW141">
            <v>0</v>
          </cell>
          <cell r="AX141">
            <v>0</v>
          </cell>
          <cell r="AY141">
            <v>253839.22</v>
          </cell>
          <cell r="AZ141">
            <v>-6535720.7400000002</v>
          </cell>
        </row>
        <row r="142">
          <cell r="A142">
            <v>247168</v>
          </cell>
          <cell r="B142" t="str">
            <v>Acc Dep Intang Bramp</v>
          </cell>
          <cell r="C142" t="str">
            <v>Intangible AccDep</v>
          </cell>
          <cell r="D142" t="str">
            <v>Intangible AccDep</v>
          </cell>
          <cell r="E142" t="str">
            <v>Intangible AccDep Brampton</v>
          </cell>
          <cell r="F142" t="str">
            <v>Intangible AccDep Brampton</v>
          </cell>
          <cell r="G142">
            <v>0</v>
          </cell>
          <cell r="H142">
            <v>0</v>
          </cell>
          <cell r="I142">
            <v>-3805035.32</v>
          </cell>
          <cell r="J142">
            <v>0</v>
          </cell>
          <cell r="K142">
            <v>0</v>
          </cell>
          <cell r="L142">
            <v>-3805035.32</v>
          </cell>
          <cell r="M142">
            <v>0</v>
          </cell>
          <cell r="N142">
            <v>-330066.75999999978</v>
          </cell>
          <cell r="O142">
            <v>0</v>
          </cell>
          <cell r="P142">
            <v>0</v>
          </cell>
          <cell r="Q142">
            <v>-330066.75999999978</v>
          </cell>
          <cell r="R142">
            <v>0</v>
          </cell>
          <cell r="S142">
            <v>-3474968.56</v>
          </cell>
          <cell r="T142">
            <v>0</v>
          </cell>
          <cell r="U142">
            <v>0</v>
          </cell>
          <cell r="V142">
            <v>-3474968.56</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row>
        <row r="143">
          <cell r="A143">
            <v>247198</v>
          </cell>
          <cell r="B143" t="str">
            <v>Bus Mod-Acc Depr</v>
          </cell>
          <cell r="C143" t="str">
            <v>Intangible AccDep</v>
          </cell>
          <cell r="D143" t="str">
            <v>Intangible AccDep</v>
          </cell>
          <cell r="E143" t="str">
            <v>Intangible AccDep - BM</v>
          </cell>
          <cell r="F143" t="str">
            <v>Intangible AccDep - BM</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109073701.78</v>
          </cell>
          <cell r="Y143">
            <v>0</v>
          </cell>
          <cell r="Z143">
            <v>-86512624.939999998</v>
          </cell>
          <cell r="AA143">
            <v>195586326.72</v>
          </cell>
          <cell r="AB143">
            <v>0</v>
          </cell>
          <cell r="AC143">
            <v>0</v>
          </cell>
          <cell r="AD143">
            <v>0</v>
          </cell>
          <cell r="AE143">
            <v>-109073701.78</v>
          </cell>
          <cell r="AF143">
            <v>-86512624.939999998</v>
          </cell>
          <cell r="AG143">
            <v>0</v>
          </cell>
          <cell r="AH143">
            <v>-9399706.0400000066</v>
          </cell>
          <cell r="AI143">
            <v>0</v>
          </cell>
          <cell r="AJ143">
            <v>-8104402</v>
          </cell>
          <cell r="AK143">
            <v>17504108.020000011</v>
          </cell>
          <cell r="AL143">
            <v>0</v>
          </cell>
          <cell r="AM143">
            <v>0</v>
          </cell>
          <cell r="AN143">
            <v>0</v>
          </cell>
          <cell r="AO143">
            <v>-9399706.0400000066</v>
          </cell>
          <cell r="AP143">
            <v>-8104402</v>
          </cell>
          <cell r="AQ143">
            <v>0</v>
          </cell>
          <cell r="AR143">
            <v>-99673995.739999995</v>
          </cell>
          <cell r="AS143">
            <v>0</v>
          </cell>
          <cell r="AT143">
            <v>-78408222.939999998</v>
          </cell>
          <cell r="AU143">
            <v>178082218.69999999</v>
          </cell>
          <cell r="AV143">
            <v>0</v>
          </cell>
          <cell r="AW143">
            <v>0</v>
          </cell>
          <cell r="AX143">
            <v>0</v>
          </cell>
          <cell r="AY143">
            <v>-99673995.739999995</v>
          </cell>
          <cell r="AZ143">
            <v>-78408222.939999998</v>
          </cell>
        </row>
        <row r="144">
          <cell r="A144">
            <v>0</v>
          </cell>
          <cell r="B144">
            <v>0</v>
          </cell>
          <cell r="C144">
            <v>0</v>
          </cell>
          <cell r="D144">
            <v>0</v>
          </cell>
          <cell r="E144" t="str">
            <v>Intangible AccDep</v>
          </cell>
          <cell r="F144">
            <v>0</v>
          </cell>
          <cell r="G144">
            <v>0</v>
          </cell>
          <cell r="H144">
            <v>-275601603.04000002</v>
          </cell>
          <cell r="I144">
            <v>-5365652.6999999993</v>
          </cell>
          <cell r="J144">
            <v>0</v>
          </cell>
          <cell r="K144">
            <v>2849797.83</v>
          </cell>
          <cell r="L144">
            <v>-278117457.90999997</v>
          </cell>
          <cell r="M144">
            <v>-26284332.180000007</v>
          </cell>
          <cell r="N144">
            <v>-515040.14999999967</v>
          </cell>
          <cell r="O144">
            <v>0</v>
          </cell>
          <cell r="P144">
            <v>986310.64000000013</v>
          </cell>
          <cell r="Q144">
            <v>-25813061.690000005</v>
          </cell>
          <cell r="R144">
            <v>-249317270.86000001</v>
          </cell>
          <cell r="S144">
            <v>-4850612.55</v>
          </cell>
          <cell r="T144">
            <v>0</v>
          </cell>
          <cell r="U144">
            <v>1863487.19</v>
          </cell>
          <cell r="V144">
            <v>-252304396.22</v>
          </cell>
          <cell r="W144">
            <v>0</v>
          </cell>
          <cell r="X144">
            <v>-112961698.02</v>
          </cell>
          <cell r="Y144">
            <v>0</v>
          </cell>
          <cell r="Z144">
            <v>-162639905.01999998</v>
          </cell>
          <cell r="AA144">
            <v>0</v>
          </cell>
          <cell r="AB144">
            <v>0</v>
          </cell>
          <cell r="AC144">
            <v>0</v>
          </cell>
          <cell r="AD144">
            <v>0</v>
          </cell>
          <cell r="AE144">
            <v>-112961698.02</v>
          </cell>
          <cell r="AF144">
            <v>-162639905.01999998</v>
          </cell>
          <cell r="AG144">
            <v>0</v>
          </cell>
          <cell r="AH144">
            <v>-9478171.7600000054</v>
          </cell>
          <cell r="AI144">
            <v>0</v>
          </cell>
          <cell r="AJ144">
            <v>-16806160.429999992</v>
          </cell>
          <cell r="AK144">
            <v>2.000001072883606E-2</v>
          </cell>
          <cell r="AL144">
            <v>0</v>
          </cell>
          <cell r="AM144">
            <v>0</v>
          </cell>
          <cell r="AN144">
            <v>0</v>
          </cell>
          <cell r="AO144">
            <v>-9478171.7600000054</v>
          </cell>
          <cell r="AP144">
            <v>-16806160.429999992</v>
          </cell>
          <cell r="AQ144">
            <v>0</v>
          </cell>
          <cell r="AR144">
            <v>-103483526.25999999</v>
          </cell>
          <cell r="AS144">
            <v>0</v>
          </cell>
          <cell r="AT144">
            <v>-145833744.59</v>
          </cell>
          <cell r="AU144">
            <v>-2.000001072883606E-2</v>
          </cell>
          <cell r="AV144">
            <v>0</v>
          </cell>
          <cell r="AW144">
            <v>0</v>
          </cell>
          <cell r="AX144">
            <v>0</v>
          </cell>
          <cell r="AY144">
            <v>-103483526.25999999</v>
          </cell>
          <cell r="AZ144">
            <v>-145833744.59</v>
          </cell>
        </row>
        <row r="145">
          <cell r="A145">
            <v>741100</v>
          </cell>
          <cell r="B145" t="str">
            <v>Depr Exp - Gnrtn Plt</v>
          </cell>
          <cell r="C145" t="str">
            <v>DepExp</v>
          </cell>
          <cell r="D145" t="str">
            <v>Major</v>
          </cell>
          <cell r="E145" t="str">
            <v>DepExp - Major</v>
          </cell>
          <cell r="F145">
            <v>0</v>
          </cell>
          <cell r="G145">
            <v>0</v>
          </cell>
          <cell r="H145">
            <v>998825.87</v>
          </cell>
          <cell r="I145">
            <v>0</v>
          </cell>
          <cell r="J145">
            <v>0</v>
          </cell>
          <cell r="K145">
            <v>0</v>
          </cell>
          <cell r="L145">
            <v>998825.87</v>
          </cell>
          <cell r="M145">
            <v>-1056187.73</v>
          </cell>
          <cell r="N145">
            <v>0</v>
          </cell>
          <cell r="O145">
            <v>0</v>
          </cell>
          <cell r="P145">
            <v>0</v>
          </cell>
          <cell r="Q145">
            <v>-1056187.73</v>
          </cell>
          <cell r="R145">
            <v>2055013.6</v>
          </cell>
          <cell r="S145">
            <v>0</v>
          </cell>
          <cell r="T145">
            <v>0</v>
          </cell>
          <cell r="U145">
            <v>0</v>
          </cell>
          <cell r="V145">
            <v>2055013.6</v>
          </cell>
          <cell r="W145">
            <v>0</v>
          </cell>
          <cell r="X145">
            <v>0</v>
          </cell>
          <cell r="Y145">
            <v>0</v>
          </cell>
          <cell r="Z145">
            <v>4112.2</v>
          </cell>
          <cell r="AA145">
            <v>0</v>
          </cell>
          <cell r="AB145">
            <v>0</v>
          </cell>
          <cell r="AC145">
            <v>0</v>
          </cell>
          <cell r="AD145">
            <v>994713.67</v>
          </cell>
          <cell r="AE145">
            <v>0</v>
          </cell>
          <cell r="AF145">
            <v>4112.2</v>
          </cell>
          <cell r="AG145">
            <v>0</v>
          </cell>
          <cell r="AH145">
            <v>0</v>
          </cell>
          <cell r="AI145">
            <v>0</v>
          </cell>
          <cell r="AJ145">
            <v>-4112.2300000000005</v>
          </cell>
          <cell r="AK145">
            <v>0</v>
          </cell>
          <cell r="AL145">
            <v>0</v>
          </cell>
          <cell r="AM145">
            <v>0</v>
          </cell>
          <cell r="AN145">
            <v>-1052075.5</v>
          </cell>
          <cell r="AO145">
            <v>0</v>
          </cell>
          <cell r="AP145">
            <v>-4112.2300000000005</v>
          </cell>
          <cell r="AQ145">
            <v>0</v>
          </cell>
          <cell r="AR145">
            <v>0</v>
          </cell>
          <cell r="AS145">
            <v>0</v>
          </cell>
          <cell r="AT145">
            <v>8224.43</v>
          </cell>
          <cell r="AU145">
            <v>0</v>
          </cell>
          <cell r="AV145">
            <v>0</v>
          </cell>
          <cell r="AW145">
            <v>0</v>
          </cell>
          <cell r="AX145">
            <v>2046789.17</v>
          </cell>
          <cell r="AY145">
            <v>0</v>
          </cell>
          <cell r="AZ145">
            <v>8224.43</v>
          </cell>
        </row>
        <row r="146">
          <cell r="A146">
            <v>741101</v>
          </cell>
          <cell r="B146" t="str">
            <v>Dep Exp - Tx Plant</v>
          </cell>
          <cell r="C146" t="str">
            <v>DepExp</v>
          </cell>
          <cell r="D146" t="str">
            <v>Major</v>
          </cell>
          <cell r="E146" t="str">
            <v>DepExp - Major</v>
          </cell>
          <cell r="F146">
            <v>0</v>
          </cell>
          <cell r="G146">
            <v>0</v>
          </cell>
          <cell r="H146">
            <v>111462769.17999999</v>
          </cell>
          <cell r="I146">
            <v>0</v>
          </cell>
          <cell r="J146">
            <v>0</v>
          </cell>
          <cell r="K146">
            <v>36643.93</v>
          </cell>
          <cell r="L146">
            <v>111499413.11</v>
          </cell>
          <cell r="M146">
            <v>-105701071.33000003</v>
          </cell>
          <cell r="N146">
            <v>0</v>
          </cell>
          <cell r="O146">
            <v>0</v>
          </cell>
          <cell r="P146">
            <v>-57828.46</v>
          </cell>
          <cell r="Q146">
            <v>-105758899.79000001</v>
          </cell>
          <cell r="R146">
            <v>217163840.51000002</v>
          </cell>
          <cell r="S146">
            <v>0</v>
          </cell>
          <cell r="T146">
            <v>0</v>
          </cell>
          <cell r="U146">
            <v>94472.39</v>
          </cell>
          <cell r="V146">
            <v>217258312.90000001</v>
          </cell>
          <cell r="W146">
            <v>0</v>
          </cell>
          <cell r="X146">
            <v>111302460.98</v>
          </cell>
          <cell r="Y146">
            <v>160308.20000000001</v>
          </cell>
          <cell r="Z146">
            <v>0</v>
          </cell>
          <cell r="AA146">
            <v>0</v>
          </cell>
          <cell r="AB146">
            <v>0</v>
          </cell>
          <cell r="AC146">
            <v>0</v>
          </cell>
          <cell r="AD146">
            <v>0</v>
          </cell>
          <cell r="AE146">
            <v>111462769.18000001</v>
          </cell>
          <cell r="AF146">
            <v>0</v>
          </cell>
          <cell r="AG146">
            <v>0</v>
          </cell>
          <cell r="AH146">
            <v>-105540763.11999999</v>
          </cell>
          <cell r="AI146">
            <v>-160308.13</v>
          </cell>
          <cell r="AJ146">
            <v>0</v>
          </cell>
          <cell r="AK146">
            <v>0</v>
          </cell>
          <cell r="AL146">
            <v>0</v>
          </cell>
          <cell r="AM146">
            <v>0</v>
          </cell>
          <cell r="AN146">
            <v>0</v>
          </cell>
          <cell r="AO146">
            <v>-105701071.31999999</v>
          </cell>
          <cell r="AP146">
            <v>0</v>
          </cell>
          <cell r="AQ146">
            <v>0</v>
          </cell>
          <cell r="AR146">
            <v>216843224.09999999</v>
          </cell>
          <cell r="AS146">
            <v>320616.33</v>
          </cell>
          <cell r="AT146">
            <v>0</v>
          </cell>
          <cell r="AU146">
            <v>0</v>
          </cell>
          <cell r="AV146">
            <v>0</v>
          </cell>
          <cell r="AW146">
            <v>0</v>
          </cell>
          <cell r="AX146">
            <v>0</v>
          </cell>
          <cell r="AY146">
            <v>217163840.5</v>
          </cell>
          <cell r="AZ146">
            <v>0</v>
          </cell>
        </row>
        <row r="147">
          <cell r="A147">
            <v>741102</v>
          </cell>
          <cell r="B147" t="str">
            <v>Dep Exp - Dx Plant</v>
          </cell>
          <cell r="C147" t="str">
            <v>DepExp</v>
          </cell>
          <cell r="D147" t="str">
            <v>Major</v>
          </cell>
          <cell r="E147" t="str">
            <v>DepExp - Major</v>
          </cell>
          <cell r="F147">
            <v>0</v>
          </cell>
          <cell r="G147">
            <v>0</v>
          </cell>
          <cell r="H147">
            <v>96434545.299999997</v>
          </cell>
          <cell r="I147">
            <v>0</v>
          </cell>
          <cell r="J147">
            <v>0</v>
          </cell>
          <cell r="K147">
            <v>0</v>
          </cell>
          <cell r="L147">
            <v>96434545.299999997</v>
          </cell>
          <cell r="M147">
            <v>-89873950.799999997</v>
          </cell>
          <cell r="N147">
            <v>0</v>
          </cell>
          <cell r="O147">
            <v>0</v>
          </cell>
          <cell r="P147">
            <v>0</v>
          </cell>
          <cell r="Q147">
            <v>-89873950.799999997</v>
          </cell>
          <cell r="R147">
            <v>186308496.09999999</v>
          </cell>
          <cell r="S147">
            <v>0</v>
          </cell>
          <cell r="T147">
            <v>0</v>
          </cell>
          <cell r="U147">
            <v>0</v>
          </cell>
          <cell r="V147">
            <v>186308496.09999999</v>
          </cell>
          <cell r="W147">
            <v>0</v>
          </cell>
          <cell r="X147">
            <v>0</v>
          </cell>
          <cell r="Y147">
            <v>0</v>
          </cell>
          <cell r="Z147">
            <v>96346100.269999996</v>
          </cell>
          <cell r="AA147">
            <v>0</v>
          </cell>
          <cell r="AB147">
            <v>0</v>
          </cell>
          <cell r="AC147">
            <v>0</v>
          </cell>
          <cell r="AD147">
            <v>88445.03</v>
          </cell>
          <cell r="AE147">
            <v>0</v>
          </cell>
          <cell r="AF147">
            <v>96346100.269999996</v>
          </cell>
          <cell r="AG147">
            <v>0</v>
          </cell>
          <cell r="AH147">
            <v>0</v>
          </cell>
          <cell r="AI147">
            <v>0</v>
          </cell>
          <cell r="AJ147">
            <v>-89784089.829999998</v>
          </cell>
          <cell r="AK147">
            <v>0</v>
          </cell>
          <cell r="AL147">
            <v>0</v>
          </cell>
          <cell r="AM147">
            <v>0</v>
          </cell>
          <cell r="AN147">
            <v>-89860.98000000001</v>
          </cell>
          <cell r="AO147">
            <v>0</v>
          </cell>
          <cell r="AP147">
            <v>-89784089.829999998</v>
          </cell>
          <cell r="AQ147">
            <v>0</v>
          </cell>
          <cell r="AR147">
            <v>0</v>
          </cell>
          <cell r="AS147">
            <v>0</v>
          </cell>
          <cell r="AT147">
            <v>186130190.09999999</v>
          </cell>
          <cell r="AU147">
            <v>0</v>
          </cell>
          <cell r="AV147">
            <v>0</v>
          </cell>
          <cell r="AW147">
            <v>0</v>
          </cell>
          <cell r="AX147">
            <v>178306.01</v>
          </cell>
          <cell r="AY147">
            <v>0</v>
          </cell>
          <cell r="AZ147">
            <v>186130190.09999999</v>
          </cell>
        </row>
        <row r="148">
          <cell r="A148">
            <v>741103</v>
          </cell>
          <cell r="B148" t="str">
            <v>Dep Exp - Gnrl Plt</v>
          </cell>
          <cell r="C148" t="str">
            <v>DepExp</v>
          </cell>
          <cell r="D148" t="str">
            <v>Major</v>
          </cell>
          <cell r="E148" t="str">
            <v>DepExp - Major</v>
          </cell>
          <cell r="F148">
            <v>0</v>
          </cell>
          <cell r="G148">
            <v>0</v>
          </cell>
          <cell r="H148">
            <v>37140508.640000001</v>
          </cell>
          <cell r="I148">
            <v>0</v>
          </cell>
          <cell r="J148">
            <v>0</v>
          </cell>
          <cell r="K148">
            <v>0</v>
          </cell>
          <cell r="L148">
            <v>37140508.640000001</v>
          </cell>
          <cell r="M148">
            <v>-36793977.760000005</v>
          </cell>
          <cell r="N148">
            <v>0</v>
          </cell>
          <cell r="O148">
            <v>0</v>
          </cell>
          <cell r="P148">
            <v>0</v>
          </cell>
          <cell r="Q148">
            <v>-36793977.760000005</v>
          </cell>
          <cell r="R148">
            <v>73934486.400000006</v>
          </cell>
          <cell r="S148">
            <v>0</v>
          </cell>
          <cell r="T148">
            <v>0</v>
          </cell>
          <cell r="U148">
            <v>0</v>
          </cell>
          <cell r="V148">
            <v>73934486.400000006</v>
          </cell>
          <cell r="W148">
            <v>0</v>
          </cell>
          <cell r="X148">
            <v>20608640.899999999</v>
          </cell>
          <cell r="Y148">
            <v>0</v>
          </cell>
          <cell r="Z148">
            <v>11656675.1</v>
          </cell>
          <cell r="AA148">
            <v>0</v>
          </cell>
          <cell r="AB148">
            <v>4727627.95</v>
          </cell>
          <cell r="AC148">
            <v>50432.82</v>
          </cell>
          <cell r="AD148">
            <v>97131.87</v>
          </cell>
          <cell r="AE148">
            <v>20608640.899999999</v>
          </cell>
          <cell r="AF148">
            <v>11656675.1</v>
          </cell>
          <cell r="AG148">
            <v>0</v>
          </cell>
          <cell r="AH148">
            <v>-20527356.240000002</v>
          </cell>
          <cell r="AI148">
            <v>0</v>
          </cell>
          <cell r="AJ148">
            <v>-11696257.189999999</v>
          </cell>
          <cell r="AK148">
            <v>0</v>
          </cell>
          <cell r="AL148">
            <v>-4428390.1499999994</v>
          </cell>
          <cell r="AM148">
            <v>-50432.82</v>
          </cell>
          <cell r="AN148">
            <v>-91541.360000000015</v>
          </cell>
          <cell r="AO148">
            <v>-20527356.240000002</v>
          </cell>
          <cell r="AP148">
            <v>-11696257.189999999</v>
          </cell>
          <cell r="AQ148">
            <v>0</v>
          </cell>
          <cell r="AR148">
            <v>41135997.140000001</v>
          </cell>
          <cell r="AS148">
            <v>0</v>
          </cell>
          <cell r="AT148">
            <v>23352932.289999999</v>
          </cell>
          <cell r="AU148">
            <v>0</v>
          </cell>
          <cell r="AV148">
            <v>9156018.0999999996</v>
          </cell>
          <cell r="AW148">
            <v>100865.64</v>
          </cell>
          <cell r="AX148">
            <v>188673.23</v>
          </cell>
          <cell r="AY148">
            <v>41135997.140000001</v>
          </cell>
          <cell r="AZ148">
            <v>23352932.289999999</v>
          </cell>
        </row>
        <row r="149">
          <cell r="A149">
            <v>741200</v>
          </cell>
          <cell r="B149" t="str">
            <v>Dep Exp-Gnrl Plt-MFA</v>
          </cell>
          <cell r="C149" t="str">
            <v>DepExp</v>
          </cell>
          <cell r="D149" t="str">
            <v>MFA</v>
          </cell>
          <cell r="E149" t="str">
            <v>DepExp - MFA</v>
          </cell>
          <cell r="F149">
            <v>0</v>
          </cell>
          <cell r="G149">
            <v>0</v>
          </cell>
          <cell r="H149">
            <v>11847795.199999999</v>
          </cell>
          <cell r="I149">
            <v>0</v>
          </cell>
          <cell r="J149">
            <v>0</v>
          </cell>
          <cell r="K149">
            <v>0</v>
          </cell>
          <cell r="L149">
            <v>11847795.199999999</v>
          </cell>
          <cell r="M149">
            <v>-12723706.970000003</v>
          </cell>
          <cell r="N149">
            <v>0</v>
          </cell>
          <cell r="O149">
            <v>0</v>
          </cell>
          <cell r="P149">
            <v>0</v>
          </cell>
          <cell r="Q149">
            <v>-12723706.970000003</v>
          </cell>
          <cell r="R149">
            <v>24571502.170000002</v>
          </cell>
          <cell r="S149">
            <v>0</v>
          </cell>
          <cell r="T149">
            <v>0</v>
          </cell>
          <cell r="U149">
            <v>0</v>
          </cell>
          <cell r="V149">
            <v>24571502.170000002</v>
          </cell>
          <cell r="W149">
            <v>0</v>
          </cell>
          <cell r="X149">
            <v>6323523.46</v>
          </cell>
          <cell r="Y149">
            <v>0</v>
          </cell>
          <cell r="Z149">
            <v>5408431.3099999996</v>
          </cell>
          <cell r="AA149">
            <v>0</v>
          </cell>
          <cell r="AB149">
            <v>37033.29</v>
          </cell>
          <cell r="AC149">
            <v>0</v>
          </cell>
          <cell r="AD149">
            <v>78807.14</v>
          </cell>
          <cell r="AE149">
            <v>6323523.46</v>
          </cell>
          <cell r="AF149">
            <v>5408431.3099999996</v>
          </cell>
          <cell r="AG149">
            <v>0</v>
          </cell>
          <cell r="AH149">
            <v>-7646430.29</v>
          </cell>
          <cell r="AI149">
            <v>0</v>
          </cell>
          <cell r="AJ149">
            <v>-4959513.63</v>
          </cell>
          <cell r="AK149">
            <v>0</v>
          </cell>
          <cell r="AL149">
            <v>-55202.68</v>
          </cell>
          <cell r="AM149">
            <v>0</v>
          </cell>
          <cell r="AN149">
            <v>-62560.37000000001</v>
          </cell>
          <cell r="AO149">
            <v>-7646430.29</v>
          </cell>
          <cell r="AP149">
            <v>-4959513.63</v>
          </cell>
          <cell r="AQ149">
            <v>0</v>
          </cell>
          <cell r="AR149">
            <v>13969953.75</v>
          </cell>
          <cell r="AS149">
            <v>0</v>
          </cell>
          <cell r="AT149">
            <v>10367944.939999999</v>
          </cell>
          <cell r="AU149">
            <v>0</v>
          </cell>
          <cell r="AV149">
            <v>92235.97</v>
          </cell>
          <cell r="AW149">
            <v>0</v>
          </cell>
          <cell r="AX149">
            <v>141367.51</v>
          </cell>
          <cell r="AY149">
            <v>13969953.75</v>
          </cell>
          <cell r="AZ149">
            <v>10367944.939999999</v>
          </cell>
        </row>
        <row r="150">
          <cell r="A150">
            <v>741300</v>
          </cell>
          <cell r="B150" t="str">
            <v>Dep Exp-Gnrl Plt-TWE</v>
          </cell>
          <cell r="C150" t="str">
            <v>DepExp</v>
          </cell>
          <cell r="D150" t="str">
            <v>TWE</v>
          </cell>
          <cell r="E150" t="str">
            <v>DepExp -TWE</v>
          </cell>
          <cell r="F150">
            <v>0</v>
          </cell>
          <cell r="G150">
            <v>0</v>
          </cell>
          <cell r="H150">
            <v>20147765.059999999</v>
          </cell>
          <cell r="I150">
            <v>0</v>
          </cell>
          <cell r="J150">
            <v>0</v>
          </cell>
          <cell r="K150">
            <v>0</v>
          </cell>
          <cell r="L150">
            <v>20147765.059999999</v>
          </cell>
          <cell r="M150">
            <v>-21214020.169999998</v>
          </cell>
          <cell r="N150">
            <v>0</v>
          </cell>
          <cell r="O150">
            <v>0</v>
          </cell>
          <cell r="P150">
            <v>0</v>
          </cell>
          <cell r="Q150">
            <v>-21214020.169999998</v>
          </cell>
          <cell r="R150">
            <v>41361785.229999997</v>
          </cell>
          <cell r="S150">
            <v>0</v>
          </cell>
          <cell r="T150">
            <v>0</v>
          </cell>
          <cell r="U150">
            <v>0</v>
          </cell>
          <cell r="V150">
            <v>41361785.229999997</v>
          </cell>
          <cell r="W150">
            <v>0</v>
          </cell>
          <cell r="X150">
            <v>5500339.9699999997</v>
          </cell>
          <cell r="Y150">
            <v>0</v>
          </cell>
          <cell r="Z150">
            <v>14647425.09</v>
          </cell>
          <cell r="AA150">
            <v>0</v>
          </cell>
          <cell r="AB150">
            <v>0</v>
          </cell>
          <cell r="AC150">
            <v>0</v>
          </cell>
          <cell r="AD150">
            <v>0</v>
          </cell>
          <cell r="AE150">
            <v>5500339.9699999997</v>
          </cell>
          <cell r="AF150">
            <v>14647425.09</v>
          </cell>
          <cell r="AG150">
            <v>0</v>
          </cell>
          <cell r="AH150">
            <v>-5295085.6900000004</v>
          </cell>
          <cell r="AI150">
            <v>0</v>
          </cell>
          <cell r="AJ150">
            <v>-15918934.48</v>
          </cell>
          <cell r="AK150">
            <v>0</v>
          </cell>
          <cell r="AL150">
            <v>0</v>
          </cell>
          <cell r="AM150">
            <v>0</v>
          </cell>
          <cell r="AN150">
            <v>0</v>
          </cell>
          <cell r="AO150">
            <v>-5295085.6900000004</v>
          </cell>
          <cell r="AP150">
            <v>-15918934.48</v>
          </cell>
          <cell r="AQ150">
            <v>0</v>
          </cell>
          <cell r="AR150">
            <v>10795425.66</v>
          </cell>
          <cell r="AS150">
            <v>0</v>
          </cell>
          <cell r="AT150">
            <v>30566359.57</v>
          </cell>
          <cell r="AU150">
            <v>0</v>
          </cell>
          <cell r="AV150">
            <v>0</v>
          </cell>
          <cell r="AW150">
            <v>0</v>
          </cell>
          <cell r="AX150">
            <v>0</v>
          </cell>
          <cell r="AY150">
            <v>10795425.66</v>
          </cell>
          <cell r="AZ150">
            <v>30566359.57</v>
          </cell>
        </row>
        <row r="151">
          <cell r="A151">
            <v>741400</v>
          </cell>
          <cell r="B151" t="str">
            <v>Dep Exp-Gnrl Plt-Too</v>
          </cell>
          <cell r="C151" t="str">
            <v>DepExp</v>
          </cell>
          <cell r="D151" t="str">
            <v>MFA</v>
          </cell>
          <cell r="E151" t="str">
            <v>DepExp - MFA</v>
          </cell>
          <cell r="F151">
            <v>0</v>
          </cell>
          <cell r="G151">
            <v>0</v>
          </cell>
          <cell r="H151">
            <v>730033.62</v>
          </cell>
          <cell r="I151">
            <v>0</v>
          </cell>
          <cell r="J151">
            <v>0</v>
          </cell>
          <cell r="K151">
            <v>0</v>
          </cell>
          <cell r="L151">
            <v>730033.62</v>
          </cell>
          <cell r="M151">
            <v>-676022.4800000001</v>
          </cell>
          <cell r="N151">
            <v>0</v>
          </cell>
          <cell r="O151">
            <v>0</v>
          </cell>
          <cell r="P151">
            <v>0</v>
          </cell>
          <cell r="Q151">
            <v>-676022.4800000001</v>
          </cell>
          <cell r="R151">
            <v>1406056.1</v>
          </cell>
          <cell r="S151">
            <v>0</v>
          </cell>
          <cell r="T151">
            <v>0</v>
          </cell>
          <cell r="U151">
            <v>0</v>
          </cell>
          <cell r="V151">
            <v>1406056.1</v>
          </cell>
          <cell r="W151">
            <v>0</v>
          </cell>
          <cell r="X151">
            <v>390758.61</v>
          </cell>
          <cell r="Y151">
            <v>0</v>
          </cell>
          <cell r="Z151">
            <v>334211.25</v>
          </cell>
          <cell r="AA151">
            <v>0</v>
          </cell>
          <cell r="AB151">
            <v>0</v>
          </cell>
          <cell r="AC151">
            <v>0</v>
          </cell>
          <cell r="AD151">
            <v>5063.76</v>
          </cell>
          <cell r="AE151">
            <v>390758.61</v>
          </cell>
          <cell r="AF151">
            <v>334211.25</v>
          </cell>
          <cell r="AG151">
            <v>0</v>
          </cell>
          <cell r="AH151">
            <v>-411519.75</v>
          </cell>
          <cell r="AI151">
            <v>0</v>
          </cell>
          <cell r="AJ151">
            <v>-261207.64</v>
          </cell>
          <cell r="AK151">
            <v>0</v>
          </cell>
          <cell r="AL151">
            <v>0</v>
          </cell>
          <cell r="AM151">
            <v>0</v>
          </cell>
          <cell r="AN151">
            <v>-3295.09</v>
          </cell>
          <cell r="AO151">
            <v>-411519.75</v>
          </cell>
          <cell r="AP151">
            <v>-261207.64</v>
          </cell>
          <cell r="AQ151">
            <v>0</v>
          </cell>
          <cell r="AR151">
            <v>802278.36</v>
          </cell>
          <cell r="AS151">
            <v>0</v>
          </cell>
          <cell r="AT151">
            <v>595418.89</v>
          </cell>
          <cell r="AU151">
            <v>0</v>
          </cell>
          <cell r="AV151">
            <v>0</v>
          </cell>
          <cell r="AW151">
            <v>0</v>
          </cell>
          <cell r="AX151">
            <v>8358.85</v>
          </cell>
          <cell r="AY151">
            <v>802278.36</v>
          </cell>
          <cell r="AZ151">
            <v>595418.89</v>
          </cell>
        </row>
        <row r="152">
          <cell r="A152">
            <v>741550</v>
          </cell>
          <cell r="B152" t="str">
            <v>Asst W-off Of Nbv</v>
          </cell>
          <cell r="C152" t="str">
            <v>DepExp</v>
          </cell>
          <cell r="D152" t="str">
            <v>Major &amp; MFA</v>
          </cell>
          <cell r="E152" t="str">
            <v>DepExp - other</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row>
        <row r="153">
          <cell r="A153">
            <v>741950</v>
          </cell>
          <cell r="B153" t="str">
            <v>Dep Exp Reg Adj</v>
          </cell>
          <cell r="C153" t="str">
            <v>DepExp</v>
          </cell>
          <cell r="D153" t="str">
            <v>Major</v>
          </cell>
          <cell r="E153" t="str">
            <v>DepExp - Reg tsfr</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row>
        <row r="154">
          <cell r="A154">
            <v>741999</v>
          </cell>
          <cell r="B154" t="str">
            <v>Dep Exp Conv Acct</v>
          </cell>
          <cell r="C154" t="str">
            <v>DepExp</v>
          </cell>
          <cell r="D154" t="str">
            <v>Major</v>
          </cell>
          <cell r="E154" t="str">
            <v>DepExp - Major</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row>
        <row r="155">
          <cell r="A155">
            <v>741700</v>
          </cell>
          <cell r="B155" t="str">
            <v>Dep Exp-Intang SW</v>
          </cell>
          <cell r="C155" t="str">
            <v>DepExp</v>
          </cell>
          <cell r="D155" t="str">
            <v>Major-Intangible</v>
          </cell>
          <cell r="E155" t="str">
            <v>DepExp-IntangSoftware</v>
          </cell>
          <cell r="F155">
            <v>0</v>
          </cell>
          <cell r="G155">
            <v>0</v>
          </cell>
          <cell r="H155">
            <v>26205866.469999999</v>
          </cell>
          <cell r="I155">
            <v>330066.76</v>
          </cell>
          <cell r="J155">
            <v>0</v>
          </cell>
          <cell r="K155">
            <v>-801337.25</v>
          </cell>
          <cell r="L155">
            <v>25734595.98</v>
          </cell>
          <cell r="M155">
            <v>-21102098.640000001</v>
          </cell>
          <cell r="N155">
            <v>-341661.37</v>
          </cell>
          <cell r="O155">
            <v>0</v>
          </cell>
          <cell r="P155">
            <v>-353929.25</v>
          </cell>
          <cell r="Q155">
            <v>-21797689.260000002</v>
          </cell>
          <cell r="R155">
            <v>47307965.109999999</v>
          </cell>
          <cell r="S155">
            <v>671728.13</v>
          </cell>
          <cell r="T155">
            <v>0</v>
          </cell>
          <cell r="U155">
            <v>-447408</v>
          </cell>
          <cell r="V155">
            <v>47532285.240000002</v>
          </cell>
          <cell r="W155">
            <v>0</v>
          </cell>
          <cell r="X155">
            <v>9399706.0399999991</v>
          </cell>
          <cell r="Y155">
            <v>0</v>
          </cell>
          <cell r="Z155">
            <v>16806160.43</v>
          </cell>
          <cell r="AA155">
            <v>0</v>
          </cell>
          <cell r="AB155">
            <v>0</v>
          </cell>
          <cell r="AC155">
            <v>0</v>
          </cell>
          <cell r="AD155">
            <v>0</v>
          </cell>
          <cell r="AE155">
            <v>9399706.0399999991</v>
          </cell>
          <cell r="AF155">
            <v>16806160.43</v>
          </cell>
          <cell r="AG155">
            <v>0</v>
          </cell>
          <cell r="AH155">
            <v>-11224898.550000001</v>
          </cell>
          <cell r="AI155">
            <v>0</v>
          </cell>
          <cell r="AJ155">
            <v>-9877200.0899999999</v>
          </cell>
          <cell r="AK155">
            <v>0</v>
          </cell>
          <cell r="AL155">
            <v>0</v>
          </cell>
          <cell r="AM155">
            <v>0</v>
          </cell>
          <cell r="AN155">
            <v>0</v>
          </cell>
          <cell r="AO155">
            <v>-11224898.550000001</v>
          </cell>
          <cell r="AP155">
            <v>-9877200.0899999999</v>
          </cell>
          <cell r="AQ155">
            <v>0</v>
          </cell>
          <cell r="AR155">
            <v>20624604.59</v>
          </cell>
          <cell r="AS155">
            <v>0</v>
          </cell>
          <cell r="AT155">
            <v>26683360.52</v>
          </cell>
          <cell r="AU155">
            <v>0</v>
          </cell>
          <cell r="AV155">
            <v>0</v>
          </cell>
          <cell r="AW155">
            <v>0</v>
          </cell>
          <cell r="AX155">
            <v>0</v>
          </cell>
          <cell r="AY155">
            <v>20624604.59</v>
          </cell>
          <cell r="AZ155">
            <v>26683360.52</v>
          </cell>
        </row>
        <row r="156">
          <cell r="A156">
            <v>741701</v>
          </cell>
          <cell r="B156" t="str">
            <v>Dep Exp-Intang CC</v>
          </cell>
          <cell r="C156" t="str">
            <v>DepExp</v>
          </cell>
          <cell r="D156">
            <v>0</v>
          </cell>
          <cell r="E156" t="str">
            <v>DepExp-IntangCC</v>
          </cell>
          <cell r="F156">
            <v>0</v>
          </cell>
          <cell r="G156">
            <v>0</v>
          </cell>
          <cell r="H156">
            <v>78465.719999999972</v>
          </cell>
          <cell r="I156">
            <v>184973.39</v>
          </cell>
          <cell r="J156">
            <v>0</v>
          </cell>
          <cell r="K156">
            <v>184973.38</v>
          </cell>
          <cell r="L156">
            <v>448412.49</v>
          </cell>
          <cell r="M156">
            <v>-90807.06</v>
          </cell>
          <cell r="N156">
            <v>-184973.38</v>
          </cell>
          <cell r="O156">
            <v>0</v>
          </cell>
          <cell r="P156">
            <v>201993.98</v>
          </cell>
          <cell r="Q156">
            <v>-73786.460000000021</v>
          </cell>
          <cell r="R156">
            <v>169272.77999999997</v>
          </cell>
          <cell r="S156">
            <v>369946.77</v>
          </cell>
          <cell r="T156">
            <v>0</v>
          </cell>
          <cell r="U156">
            <v>-17020.599999999999</v>
          </cell>
          <cell r="V156">
            <v>522198.95</v>
          </cell>
          <cell r="W156">
            <v>0</v>
          </cell>
          <cell r="X156">
            <v>78465.72</v>
          </cell>
          <cell r="Y156">
            <v>0</v>
          </cell>
          <cell r="Z156">
            <v>0</v>
          </cell>
          <cell r="AA156">
            <v>0</v>
          </cell>
          <cell r="AB156">
            <v>0</v>
          </cell>
          <cell r="AC156">
            <v>0</v>
          </cell>
          <cell r="AD156">
            <v>0</v>
          </cell>
          <cell r="AE156">
            <v>78465.72</v>
          </cell>
          <cell r="AF156">
            <v>0</v>
          </cell>
          <cell r="AG156">
            <v>0</v>
          </cell>
          <cell r="AH156">
            <v>-78465.72</v>
          </cell>
          <cell r="AI156">
            <v>0</v>
          </cell>
          <cell r="AJ156">
            <v>-12341.34</v>
          </cell>
          <cell r="AK156">
            <v>0</v>
          </cell>
          <cell r="AL156">
            <v>0</v>
          </cell>
          <cell r="AM156">
            <v>0</v>
          </cell>
          <cell r="AN156">
            <v>0</v>
          </cell>
          <cell r="AO156">
            <v>-78465.72</v>
          </cell>
          <cell r="AP156">
            <v>-12341.34</v>
          </cell>
          <cell r="AQ156">
            <v>0</v>
          </cell>
          <cell r="AR156">
            <v>156931.44</v>
          </cell>
          <cell r="AS156">
            <v>0</v>
          </cell>
          <cell r="AT156">
            <v>12341.34</v>
          </cell>
          <cell r="AU156">
            <v>0</v>
          </cell>
          <cell r="AV156">
            <v>0</v>
          </cell>
          <cell r="AW156">
            <v>0</v>
          </cell>
          <cell r="AX156">
            <v>0</v>
          </cell>
          <cell r="AY156">
            <v>156931.44</v>
          </cell>
          <cell r="AZ156">
            <v>12341.34</v>
          </cell>
        </row>
        <row r="157">
          <cell r="A157">
            <v>741900</v>
          </cell>
          <cell r="B157" t="str">
            <v>Brmptn Dep Exp</v>
          </cell>
          <cell r="C157" t="str">
            <v>DepExp</v>
          </cell>
          <cell r="D157" t="str">
            <v>BRAMPTON</v>
          </cell>
          <cell r="E157" t="str">
            <v>Brampton DepExp</v>
          </cell>
          <cell r="F157">
            <v>0</v>
          </cell>
          <cell r="G157">
            <v>0</v>
          </cell>
          <cell r="H157">
            <v>0</v>
          </cell>
          <cell r="I157">
            <v>5915980.3200000003</v>
          </cell>
          <cell r="J157">
            <v>0</v>
          </cell>
          <cell r="K157">
            <v>-184973.38</v>
          </cell>
          <cell r="L157">
            <v>5731006.9400000004</v>
          </cell>
          <cell r="M157">
            <v>0</v>
          </cell>
          <cell r="N157">
            <v>-5574686.4100000001</v>
          </cell>
          <cell r="O157">
            <v>0</v>
          </cell>
          <cell r="P157">
            <v>-201993.98</v>
          </cell>
          <cell r="Q157">
            <v>-5776680.3899999997</v>
          </cell>
          <cell r="R157">
            <v>0</v>
          </cell>
          <cell r="S157">
            <v>11490666.73</v>
          </cell>
          <cell r="T157">
            <v>0</v>
          </cell>
          <cell r="U157">
            <v>17020.599999999999</v>
          </cell>
          <cell r="V157">
            <v>11507687.33</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row>
        <row r="158">
          <cell r="A158">
            <v>0</v>
          </cell>
          <cell r="B158">
            <v>0</v>
          </cell>
          <cell r="C158">
            <v>0</v>
          </cell>
          <cell r="D158">
            <v>0</v>
          </cell>
          <cell r="E158" t="str">
            <v>DepExp</v>
          </cell>
          <cell r="F158">
            <v>0</v>
          </cell>
          <cell r="G158">
            <v>0</v>
          </cell>
          <cell r="H158">
            <v>305046575.06000006</v>
          </cell>
          <cell r="I158">
            <v>6431020.4700000007</v>
          </cell>
          <cell r="J158">
            <v>0</v>
          </cell>
          <cell r="K158">
            <v>-764693.32</v>
          </cell>
          <cell r="L158">
            <v>310712902.21000004</v>
          </cell>
          <cell r="M158">
            <v>-289231842.94</v>
          </cell>
          <cell r="N158">
            <v>-6101321.1600000001</v>
          </cell>
          <cell r="O158">
            <v>0</v>
          </cell>
          <cell r="P158">
            <v>-411757.71</v>
          </cell>
          <cell r="Q158">
            <v>-295744921.80999994</v>
          </cell>
          <cell r="R158">
            <v>594278418</v>
          </cell>
          <cell r="S158">
            <v>12532341.630000001</v>
          </cell>
          <cell r="T158">
            <v>0</v>
          </cell>
          <cell r="U158">
            <v>-352935.61</v>
          </cell>
          <cell r="V158">
            <v>606457824.0200001</v>
          </cell>
          <cell r="W158">
            <v>0</v>
          </cell>
          <cell r="X158">
            <v>153603895.68000001</v>
          </cell>
          <cell r="Y158">
            <v>160308.20000000001</v>
          </cell>
          <cell r="Z158">
            <v>145203115.65000001</v>
          </cell>
          <cell r="AA158">
            <v>0</v>
          </cell>
          <cell r="AB158">
            <v>4764661.24</v>
          </cell>
          <cell r="AC158">
            <v>50432.82</v>
          </cell>
          <cell r="AD158">
            <v>1264161.4699999997</v>
          </cell>
          <cell r="AE158">
            <v>153764203.88000003</v>
          </cell>
          <cell r="AF158">
            <v>145203115.65000001</v>
          </cell>
          <cell r="AG158">
            <v>0</v>
          </cell>
          <cell r="AH158">
            <v>-150724519.36000001</v>
          </cell>
          <cell r="AI158">
            <v>-160308.13</v>
          </cell>
          <cell r="AJ158">
            <v>-132513656.43000001</v>
          </cell>
          <cell r="AK158">
            <v>0</v>
          </cell>
          <cell r="AL158">
            <v>-4483592.8299999991</v>
          </cell>
          <cell r="AM158">
            <v>-50432.82</v>
          </cell>
          <cell r="AN158">
            <v>-1299333.3000000003</v>
          </cell>
          <cell r="AO158">
            <v>-150884827.56000003</v>
          </cell>
          <cell r="AP158">
            <v>-132513656.43000001</v>
          </cell>
          <cell r="AQ158">
            <v>0</v>
          </cell>
          <cell r="AR158">
            <v>304328415.04000002</v>
          </cell>
          <cell r="AS158">
            <v>320616.33</v>
          </cell>
          <cell r="AT158">
            <v>277716772.07999992</v>
          </cell>
          <cell r="AU158">
            <v>0</v>
          </cell>
          <cell r="AV158">
            <v>9248254.0700000003</v>
          </cell>
          <cell r="AW158">
            <v>100865.64</v>
          </cell>
          <cell r="AX158">
            <v>2563494.77</v>
          </cell>
          <cell r="AY158">
            <v>304649031.44</v>
          </cell>
          <cell r="AZ158">
            <v>277716772.07999992</v>
          </cell>
        </row>
        <row r="159">
          <cell r="A159">
            <v>741500</v>
          </cell>
          <cell r="B159" t="str">
            <v>Real Estate:Sale G/L</v>
          </cell>
          <cell r="C159" t="str">
            <v>Gain/(Loss)</v>
          </cell>
          <cell r="D159">
            <v>0</v>
          </cell>
          <cell r="E159" t="str">
            <v>Gain/(Loss)</v>
          </cell>
          <cell r="F159">
            <v>0</v>
          </cell>
          <cell r="G159">
            <v>0</v>
          </cell>
          <cell r="H159">
            <v>0</v>
          </cell>
          <cell r="I159">
            <v>-3831.75</v>
          </cell>
          <cell r="J159">
            <v>0</v>
          </cell>
          <cell r="K159">
            <v>0</v>
          </cell>
          <cell r="L159">
            <v>-3831.75</v>
          </cell>
          <cell r="M159">
            <v>0</v>
          </cell>
          <cell r="N159">
            <v>31679.230000000003</v>
          </cell>
          <cell r="O159">
            <v>0</v>
          </cell>
          <cell r="P159">
            <v>0</v>
          </cell>
          <cell r="Q159">
            <v>31679.230000000003</v>
          </cell>
          <cell r="R159">
            <v>0</v>
          </cell>
          <cell r="S159">
            <v>-35510.980000000003</v>
          </cell>
          <cell r="T159">
            <v>0</v>
          </cell>
          <cell r="U159">
            <v>0</v>
          </cell>
          <cell r="V159">
            <v>-35510.980000000003</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row>
        <row r="160">
          <cell r="A160">
            <v>741510</v>
          </cell>
          <cell r="B160" t="str">
            <v>Maj FA:G on Dspstn</v>
          </cell>
          <cell r="C160" t="str">
            <v>Gain/(Loss)</v>
          </cell>
          <cell r="D160">
            <v>0</v>
          </cell>
          <cell r="E160" t="str">
            <v>Gain/(Loss)</v>
          </cell>
          <cell r="F160">
            <v>0</v>
          </cell>
          <cell r="G160">
            <v>0</v>
          </cell>
          <cell r="H160">
            <v>-71.370000000000346</v>
          </cell>
          <cell r="I160">
            <v>3610.51</v>
          </cell>
          <cell r="J160">
            <v>0</v>
          </cell>
          <cell r="K160">
            <v>0</v>
          </cell>
          <cell r="L160">
            <v>3539.14</v>
          </cell>
          <cell r="M160">
            <v>13105.48</v>
          </cell>
          <cell r="N160">
            <v>-7144.15</v>
          </cell>
          <cell r="O160">
            <v>0</v>
          </cell>
          <cell r="P160">
            <v>0</v>
          </cell>
          <cell r="Q160">
            <v>5961.33</v>
          </cell>
          <cell r="R160">
            <v>-13176.85</v>
          </cell>
          <cell r="S160">
            <v>10754.66</v>
          </cell>
          <cell r="T160">
            <v>0</v>
          </cell>
          <cell r="U160">
            <v>0</v>
          </cell>
          <cell r="V160">
            <v>-2422.19</v>
          </cell>
          <cell r="W160">
            <v>0</v>
          </cell>
          <cell r="X160">
            <v>-71.37</v>
          </cell>
          <cell r="Y160">
            <v>0</v>
          </cell>
          <cell r="Z160">
            <v>0</v>
          </cell>
          <cell r="AA160">
            <v>0</v>
          </cell>
          <cell r="AB160">
            <v>0</v>
          </cell>
          <cell r="AC160">
            <v>0</v>
          </cell>
          <cell r="AD160">
            <v>0</v>
          </cell>
          <cell r="AE160">
            <v>-71.37</v>
          </cell>
          <cell r="AF160">
            <v>0</v>
          </cell>
          <cell r="AG160">
            <v>0</v>
          </cell>
          <cell r="AH160">
            <v>-71.37</v>
          </cell>
          <cell r="AI160">
            <v>0</v>
          </cell>
          <cell r="AJ160">
            <v>13176.85</v>
          </cell>
          <cell r="AK160">
            <v>0</v>
          </cell>
          <cell r="AL160">
            <v>0</v>
          </cell>
          <cell r="AM160">
            <v>0</v>
          </cell>
          <cell r="AN160">
            <v>0</v>
          </cell>
          <cell r="AO160">
            <v>-71.37</v>
          </cell>
          <cell r="AP160">
            <v>13176.85</v>
          </cell>
          <cell r="AQ160">
            <v>0</v>
          </cell>
          <cell r="AR160">
            <v>0</v>
          </cell>
          <cell r="AS160">
            <v>0</v>
          </cell>
          <cell r="AT160">
            <v>-13176.85</v>
          </cell>
          <cell r="AU160">
            <v>0</v>
          </cell>
          <cell r="AV160">
            <v>0</v>
          </cell>
          <cell r="AW160">
            <v>0</v>
          </cell>
          <cell r="AX160">
            <v>0</v>
          </cell>
          <cell r="AY160">
            <v>0</v>
          </cell>
          <cell r="AZ160">
            <v>-13176.85</v>
          </cell>
        </row>
        <row r="161">
          <cell r="A161">
            <v>741520</v>
          </cell>
          <cell r="B161" t="str">
            <v>MFAs:G on Dspstn</v>
          </cell>
          <cell r="C161" t="str">
            <v>Gain/(Loss)</v>
          </cell>
          <cell r="D161">
            <v>0</v>
          </cell>
          <cell r="E161" t="str">
            <v>Gain/(Loss)</v>
          </cell>
          <cell r="F161">
            <v>0</v>
          </cell>
          <cell r="G161">
            <v>0</v>
          </cell>
          <cell r="H161">
            <v>-33198.29</v>
          </cell>
          <cell r="I161">
            <v>0</v>
          </cell>
          <cell r="J161">
            <v>0</v>
          </cell>
          <cell r="K161">
            <v>0</v>
          </cell>
          <cell r="L161">
            <v>-33198.29</v>
          </cell>
          <cell r="M161">
            <v>-321132.95999999996</v>
          </cell>
          <cell r="N161">
            <v>0</v>
          </cell>
          <cell r="O161">
            <v>0</v>
          </cell>
          <cell r="P161">
            <v>0</v>
          </cell>
          <cell r="Q161">
            <v>-321132.95999999996</v>
          </cell>
          <cell r="R161">
            <v>287934.67</v>
          </cell>
          <cell r="S161">
            <v>0</v>
          </cell>
          <cell r="T161">
            <v>0</v>
          </cell>
          <cell r="U161">
            <v>0</v>
          </cell>
          <cell r="V161">
            <v>287934.67</v>
          </cell>
          <cell r="W161">
            <v>0</v>
          </cell>
          <cell r="X161">
            <v>-17893.87</v>
          </cell>
          <cell r="Y161">
            <v>0</v>
          </cell>
          <cell r="Z161">
            <v>-15304.42</v>
          </cell>
          <cell r="AA161">
            <v>0</v>
          </cell>
          <cell r="AB161">
            <v>0</v>
          </cell>
          <cell r="AC161">
            <v>0</v>
          </cell>
          <cell r="AD161">
            <v>0</v>
          </cell>
          <cell r="AE161">
            <v>-17893.87</v>
          </cell>
          <cell r="AF161">
            <v>-15304.42</v>
          </cell>
          <cell r="AG161">
            <v>0</v>
          </cell>
          <cell r="AH161">
            <v>-183168.36</v>
          </cell>
          <cell r="AI161">
            <v>0</v>
          </cell>
          <cell r="AJ161">
            <v>-137964.6</v>
          </cell>
          <cell r="AK161">
            <v>0</v>
          </cell>
          <cell r="AL161">
            <v>0</v>
          </cell>
          <cell r="AM161">
            <v>0</v>
          </cell>
          <cell r="AN161">
            <v>0</v>
          </cell>
          <cell r="AO161">
            <v>-183168.36</v>
          </cell>
          <cell r="AP161">
            <v>-137964.6</v>
          </cell>
          <cell r="AQ161">
            <v>0</v>
          </cell>
          <cell r="AR161">
            <v>165274.49</v>
          </cell>
          <cell r="AS161">
            <v>0</v>
          </cell>
          <cell r="AT161">
            <v>122660.18</v>
          </cell>
          <cell r="AU161">
            <v>0</v>
          </cell>
          <cell r="AV161">
            <v>0</v>
          </cell>
          <cell r="AW161">
            <v>0</v>
          </cell>
          <cell r="AX161">
            <v>0</v>
          </cell>
          <cell r="AY161">
            <v>165274.49</v>
          </cell>
          <cell r="AZ161">
            <v>122660.18</v>
          </cell>
        </row>
        <row r="162">
          <cell r="A162">
            <v>0</v>
          </cell>
          <cell r="B162">
            <v>0</v>
          </cell>
          <cell r="C162">
            <v>0</v>
          </cell>
          <cell r="D162">
            <v>0</v>
          </cell>
          <cell r="E162" t="str">
            <v>Gains/(Loss)</v>
          </cell>
          <cell r="F162">
            <v>0</v>
          </cell>
          <cell r="G162">
            <v>0</v>
          </cell>
          <cell r="H162">
            <v>-33269.660000000003</v>
          </cell>
          <cell r="I162">
            <v>-221.23999999999978</v>
          </cell>
          <cell r="J162">
            <v>0</v>
          </cell>
          <cell r="K162">
            <v>0</v>
          </cell>
          <cell r="L162">
            <v>-33490.9</v>
          </cell>
          <cell r="M162">
            <v>-308027.48</v>
          </cell>
          <cell r="N162">
            <v>24535.08</v>
          </cell>
          <cell r="O162">
            <v>0</v>
          </cell>
          <cell r="P162">
            <v>0</v>
          </cell>
          <cell r="Q162">
            <v>-283492.39999999997</v>
          </cell>
          <cell r="R162">
            <v>274757.82</v>
          </cell>
          <cell r="S162">
            <v>-24756.320000000003</v>
          </cell>
          <cell r="T162">
            <v>0</v>
          </cell>
          <cell r="U162">
            <v>0</v>
          </cell>
          <cell r="V162">
            <v>250001.49999999997</v>
          </cell>
          <cell r="W162">
            <v>0</v>
          </cell>
          <cell r="X162">
            <v>-17965.239999999998</v>
          </cell>
          <cell r="Y162">
            <v>0</v>
          </cell>
          <cell r="Z162">
            <v>-15304.42</v>
          </cell>
          <cell r="AA162">
            <v>0</v>
          </cell>
          <cell r="AB162">
            <v>0</v>
          </cell>
          <cell r="AC162">
            <v>0</v>
          </cell>
          <cell r="AD162">
            <v>0</v>
          </cell>
          <cell r="AE162">
            <v>-17965.239999999998</v>
          </cell>
          <cell r="AF162">
            <v>-15304.42</v>
          </cell>
          <cell r="AG162">
            <v>0</v>
          </cell>
          <cell r="AH162">
            <v>-183239.72999999998</v>
          </cell>
          <cell r="AI162">
            <v>0</v>
          </cell>
          <cell r="AJ162">
            <v>-124787.75</v>
          </cell>
          <cell r="AK162">
            <v>0</v>
          </cell>
          <cell r="AL162">
            <v>0</v>
          </cell>
          <cell r="AM162">
            <v>0</v>
          </cell>
          <cell r="AN162">
            <v>0</v>
          </cell>
          <cell r="AO162">
            <v>-183239.72999999998</v>
          </cell>
          <cell r="AP162">
            <v>-124787.75</v>
          </cell>
          <cell r="AQ162">
            <v>0</v>
          </cell>
          <cell r="AR162">
            <v>165274.49</v>
          </cell>
          <cell r="AS162">
            <v>0</v>
          </cell>
          <cell r="AT162">
            <v>109483.32999999999</v>
          </cell>
          <cell r="AU162">
            <v>0</v>
          </cell>
          <cell r="AV162">
            <v>0</v>
          </cell>
          <cell r="AW162">
            <v>0</v>
          </cell>
          <cell r="AX162">
            <v>0</v>
          </cell>
          <cell r="AY162">
            <v>165274.49</v>
          </cell>
          <cell r="AZ162">
            <v>109483.32999999999</v>
          </cell>
        </row>
        <row r="163">
          <cell r="A163">
            <v>741390</v>
          </cell>
          <cell r="B163" t="str">
            <v>Cptlzd Dep Redistri</v>
          </cell>
          <cell r="C163" t="str">
            <v>DepExp</v>
          </cell>
          <cell r="D163">
            <v>0</v>
          </cell>
          <cell r="E163" t="str">
            <v>Capitalized DepExp</v>
          </cell>
          <cell r="F163">
            <v>0</v>
          </cell>
          <cell r="G163">
            <v>0</v>
          </cell>
          <cell r="H163">
            <v>-14030622</v>
          </cell>
          <cell r="I163">
            <v>0</v>
          </cell>
          <cell r="J163">
            <v>0</v>
          </cell>
          <cell r="K163">
            <v>0</v>
          </cell>
          <cell r="L163">
            <v>-14030622</v>
          </cell>
          <cell r="M163">
            <v>11541522.629999999</v>
          </cell>
          <cell r="N163">
            <v>0</v>
          </cell>
          <cell r="O163">
            <v>0</v>
          </cell>
          <cell r="P163">
            <v>0</v>
          </cell>
          <cell r="Q163">
            <v>11541522.629999999</v>
          </cell>
          <cell r="R163">
            <v>-25572144.629999999</v>
          </cell>
          <cell r="S163">
            <v>0</v>
          </cell>
          <cell r="T163">
            <v>0</v>
          </cell>
          <cell r="U163">
            <v>0</v>
          </cell>
          <cell r="V163">
            <v>-25572144.629999999</v>
          </cell>
          <cell r="W163">
            <v>0</v>
          </cell>
          <cell r="X163">
            <v>-5061348</v>
          </cell>
          <cell r="Y163">
            <v>0</v>
          </cell>
          <cell r="Z163">
            <v>-8969274</v>
          </cell>
          <cell r="AA163">
            <v>0</v>
          </cell>
          <cell r="AB163">
            <v>0</v>
          </cell>
          <cell r="AC163">
            <v>0</v>
          </cell>
          <cell r="AD163">
            <v>0</v>
          </cell>
          <cell r="AE163">
            <v>-5061348</v>
          </cell>
          <cell r="AF163">
            <v>-8969274</v>
          </cell>
          <cell r="AG163">
            <v>0</v>
          </cell>
          <cell r="AH163">
            <v>4653681.0299999993</v>
          </cell>
          <cell r="AI163">
            <v>0</v>
          </cell>
          <cell r="AJ163">
            <v>6887841.5999999996</v>
          </cell>
          <cell r="AK163">
            <v>0</v>
          </cell>
          <cell r="AL163">
            <v>0</v>
          </cell>
          <cell r="AM163">
            <v>0</v>
          </cell>
          <cell r="AN163">
            <v>0</v>
          </cell>
          <cell r="AO163">
            <v>4653681.0299999993</v>
          </cell>
          <cell r="AP163">
            <v>6887841.5999999996</v>
          </cell>
          <cell r="AQ163">
            <v>0</v>
          </cell>
          <cell r="AR163">
            <v>-9715029.0299999993</v>
          </cell>
          <cell r="AS163">
            <v>0</v>
          </cell>
          <cell r="AT163">
            <v>-15857115.6</v>
          </cell>
          <cell r="AU163">
            <v>0</v>
          </cell>
          <cell r="AV163">
            <v>0</v>
          </cell>
          <cell r="AW163">
            <v>0</v>
          </cell>
          <cell r="AX163">
            <v>0</v>
          </cell>
          <cell r="AY163">
            <v>-9715029.0299999993</v>
          </cell>
          <cell r="AZ163">
            <v>-15857115.6</v>
          </cell>
        </row>
        <row r="164">
          <cell r="A164">
            <v>741530</v>
          </cell>
          <cell r="B164" t="str">
            <v>Asst Rem&amp;Reloc Exp</v>
          </cell>
          <cell r="C164" t="str">
            <v>Asset Removal</v>
          </cell>
          <cell r="D164">
            <v>0</v>
          </cell>
          <cell r="E164" t="str">
            <v>Removal Exp</v>
          </cell>
          <cell r="F164">
            <v>0</v>
          </cell>
          <cell r="G164">
            <v>0</v>
          </cell>
          <cell r="H164">
            <v>41375212.780000001</v>
          </cell>
          <cell r="I164">
            <v>0</v>
          </cell>
          <cell r="J164">
            <v>0</v>
          </cell>
          <cell r="K164">
            <v>0</v>
          </cell>
          <cell r="L164">
            <v>41375212.780000001</v>
          </cell>
          <cell r="M164">
            <v>-35660808.980000004</v>
          </cell>
          <cell r="N164">
            <v>0</v>
          </cell>
          <cell r="O164">
            <v>0</v>
          </cell>
          <cell r="P164">
            <v>0</v>
          </cell>
          <cell r="Q164">
            <v>-35660808.980000004</v>
          </cell>
          <cell r="R164">
            <v>77036021.760000005</v>
          </cell>
          <cell r="S164">
            <v>0</v>
          </cell>
          <cell r="T164">
            <v>0</v>
          </cell>
          <cell r="U164">
            <v>0</v>
          </cell>
          <cell r="V164">
            <v>77036021.760000005</v>
          </cell>
          <cell r="W164">
            <v>0</v>
          </cell>
          <cell r="X164">
            <v>16230373.039999999</v>
          </cell>
          <cell r="Y164">
            <v>0</v>
          </cell>
          <cell r="Z164">
            <v>25018924.539999999</v>
          </cell>
          <cell r="AA164">
            <v>0</v>
          </cell>
          <cell r="AB164">
            <v>0</v>
          </cell>
          <cell r="AC164">
            <v>0</v>
          </cell>
          <cell r="AD164">
            <v>125915.2</v>
          </cell>
          <cell r="AE164">
            <v>16230373.039999999</v>
          </cell>
          <cell r="AF164">
            <v>25018924.539999999</v>
          </cell>
          <cell r="AG164">
            <v>0</v>
          </cell>
          <cell r="AH164">
            <v>-9218856.370000001</v>
          </cell>
          <cell r="AI164">
            <v>0</v>
          </cell>
          <cell r="AJ164">
            <v>-25978626.359999999</v>
          </cell>
          <cell r="AK164">
            <v>0</v>
          </cell>
          <cell r="AL164">
            <v>0</v>
          </cell>
          <cell r="AM164">
            <v>0</v>
          </cell>
          <cell r="AN164">
            <v>-463326.24999999994</v>
          </cell>
          <cell r="AO164">
            <v>-9218856.370000001</v>
          </cell>
          <cell r="AP164">
            <v>-25978626.359999999</v>
          </cell>
          <cell r="AQ164">
            <v>0</v>
          </cell>
          <cell r="AR164">
            <v>25449229.41</v>
          </cell>
          <cell r="AS164">
            <v>0</v>
          </cell>
          <cell r="AT164">
            <v>50997550.899999999</v>
          </cell>
          <cell r="AU164">
            <v>0</v>
          </cell>
          <cell r="AV164">
            <v>0</v>
          </cell>
          <cell r="AW164">
            <v>0</v>
          </cell>
          <cell r="AX164">
            <v>589241.44999999995</v>
          </cell>
          <cell r="AY164">
            <v>25449229.41</v>
          </cell>
          <cell r="AZ164">
            <v>50997550.899999999</v>
          </cell>
        </row>
        <row r="165">
          <cell r="A165">
            <v>751010</v>
          </cell>
          <cell r="B165" t="str">
            <v>Amort-Cptl Cntrbtn</v>
          </cell>
          <cell r="C165" t="str">
            <v>Amortization</v>
          </cell>
          <cell r="D165">
            <v>0</v>
          </cell>
          <cell r="E165" t="str">
            <v>Amortization</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row>
        <row r="166">
          <cell r="A166">
            <v>753000</v>
          </cell>
          <cell r="B166" t="str">
            <v>Other Amortization</v>
          </cell>
          <cell r="C166" t="str">
            <v>Amortization</v>
          </cell>
          <cell r="D166">
            <v>0</v>
          </cell>
          <cell r="E166" t="str">
            <v>Amortization</v>
          </cell>
          <cell r="F166">
            <v>0</v>
          </cell>
          <cell r="G166">
            <v>0</v>
          </cell>
          <cell r="H166">
            <v>0</v>
          </cell>
          <cell r="I166">
            <v>682768.34</v>
          </cell>
          <cell r="J166">
            <v>0</v>
          </cell>
          <cell r="K166">
            <v>0</v>
          </cell>
          <cell r="L166">
            <v>682768.34</v>
          </cell>
          <cell r="M166">
            <v>0</v>
          </cell>
          <cell r="N166">
            <v>-673088.7300000001</v>
          </cell>
          <cell r="O166">
            <v>0</v>
          </cell>
          <cell r="P166">
            <v>0</v>
          </cell>
          <cell r="Q166">
            <v>-673088.7300000001</v>
          </cell>
          <cell r="R166">
            <v>0</v>
          </cell>
          <cell r="S166">
            <v>1355857.07</v>
          </cell>
          <cell r="T166">
            <v>0</v>
          </cell>
          <cell r="U166">
            <v>0</v>
          </cell>
          <cell r="V166">
            <v>1355857.07</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row>
        <row r="167">
          <cell r="A167">
            <v>753010</v>
          </cell>
          <cell r="B167" t="str">
            <v>OPRB Amortization</v>
          </cell>
          <cell r="C167" t="str">
            <v>Amortization</v>
          </cell>
          <cell r="D167">
            <v>0</v>
          </cell>
          <cell r="E167" t="str">
            <v>Amortization</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row>
        <row r="168">
          <cell r="A168">
            <v>753020</v>
          </cell>
          <cell r="B168" t="str">
            <v>Tx IPSP Disposition Amortization</v>
          </cell>
          <cell r="C168" t="str">
            <v>Amortization</v>
          </cell>
          <cell r="D168">
            <v>0</v>
          </cell>
          <cell r="E168" t="str">
            <v>Amortization</v>
          </cell>
          <cell r="F168">
            <v>0</v>
          </cell>
          <cell r="G168">
            <v>0</v>
          </cell>
          <cell r="H168">
            <v>2337228.1800000002</v>
          </cell>
          <cell r="I168">
            <v>0</v>
          </cell>
          <cell r="J168">
            <v>0</v>
          </cell>
          <cell r="K168">
            <v>0</v>
          </cell>
          <cell r="L168">
            <v>2337228.1800000002</v>
          </cell>
          <cell r="M168">
            <v>2337228.1800000002</v>
          </cell>
          <cell r="N168">
            <v>0</v>
          </cell>
          <cell r="O168">
            <v>0</v>
          </cell>
          <cell r="P168">
            <v>0</v>
          </cell>
          <cell r="Q168">
            <v>2337228.1800000002</v>
          </cell>
          <cell r="R168">
            <v>0</v>
          </cell>
          <cell r="S168">
            <v>0</v>
          </cell>
          <cell r="T168">
            <v>0</v>
          </cell>
          <cell r="U168">
            <v>0</v>
          </cell>
          <cell r="V168">
            <v>0</v>
          </cell>
          <cell r="W168">
            <v>0</v>
          </cell>
          <cell r="X168">
            <v>2337228.1800000002</v>
          </cell>
          <cell r="Y168">
            <v>0</v>
          </cell>
          <cell r="Z168">
            <v>0</v>
          </cell>
          <cell r="AA168">
            <v>0</v>
          </cell>
          <cell r="AB168">
            <v>0</v>
          </cell>
          <cell r="AC168">
            <v>0</v>
          </cell>
          <cell r="AD168">
            <v>0</v>
          </cell>
          <cell r="AE168">
            <v>2337228.1800000002</v>
          </cell>
          <cell r="AF168">
            <v>0</v>
          </cell>
          <cell r="AG168">
            <v>0</v>
          </cell>
          <cell r="AH168">
            <v>2337228.1800000002</v>
          </cell>
          <cell r="AI168">
            <v>0</v>
          </cell>
          <cell r="AJ168">
            <v>0</v>
          </cell>
          <cell r="AK168">
            <v>0</v>
          </cell>
          <cell r="AL168">
            <v>0</v>
          </cell>
          <cell r="AM168">
            <v>0</v>
          </cell>
          <cell r="AN168">
            <v>0</v>
          </cell>
          <cell r="AO168">
            <v>2337228.1800000002</v>
          </cell>
          <cell r="AP168">
            <v>0</v>
          </cell>
          <cell r="AQ168">
            <v>0</v>
          </cell>
          <cell r="AR168">
            <v>0</v>
          </cell>
          <cell r="AS168">
            <v>0</v>
          </cell>
          <cell r="AT168">
            <v>0</v>
          </cell>
          <cell r="AU168">
            <v>0</v>
          </cell>
          <cell r="AV168">
            <v>0</v>
          </cell>
          <cell r="AW168">
            <v>0</v>
          </cell>
          <cell r="AX168">
            <v>0</v>
          </cell>
          <cell r="AY168">
            <v>0</v>
          </cell>
          <cell r="AZ168">
            <v>0</v>
          </cell>
        </row>
        <row r="169">
          <cell r="A169">
            <v>753030</v>
          </cell>
          <cell r="B169" t="str">
            <v>RARA (MR&amp;SE) Amortization</v>
          </cell>
          <cell r="C169" t="str">
            <v>Amortization</v>
          </cell>
          <cell r="D169">
            <v>0</v>
          </cell>
          <cell r="E169" t="str">
            <v>Amortization</v>
          </cell>
          <cell r="F169">
            <v>0</v>
          </cell>
          <cell r="G169">
            <v>0</v>
          </cell>
          <cell r="H169">
            <v>0</v>
          </cell>
          <cell r="I169">
            <v>-0.06</v>
          </cell>
          <cell r="J169">
            <v>0</v>
          </cell>
          <cell r="K169">
            <v>0</v>
          </cell>
          <cell r="L169">
            <v>-0.06</v>
          </cell>
          <cell r="M169">
            <v>0</v>
          </cell>
          <cell r="N169">
            <v>-54567.199999999997</v>
          </cell>
          <cell r="O169">
            <v>0</v>
          </cell>
          <cell r="P169">
            <v>0</v>
          </cell>
          <cell r="Q169">
            <v>-54567.199999999997</v>
          </cell>
          <cell r="R169">
            <v>0</v>
          </cell>
          <cell r="S169">
            <v>54567.14</v>
          </cell>
          <cell r="T169">
            <v>0</v>
          </cell>
          <cell r="U169">
            <v>0</v>
          </cell>
          <cell r="V169">
            <v>54567.14</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row>
        <row r="170">
          <cell r="A170">
            <v>753050</v>
          </cell>
          <cell r="B170" t="str">
            <v>Amort of Enviro Reg  Assets</v>
          </cell>
          <cell r="C170" t="str">
            <v>Amortization</v>
          </cell>
          <cell r="D170">
            <v>0</v>
          </cell>
          <cell r="E170" t="str">
            <v>Amortization</v>
          </cell>
          <cell r="F170">
            <v>0</v>
          </cell>
          <cell r="G170">
            <v>0</v>
          </cell>
          <cell r="H170">
            <v>7063584.1200000001</v>
          </cell>
          <cell r="I170">
            <v>0</v>
          </cell>
          <cell r="J170">
            <v>0</v>
          </cell>
          <cell r="K170">
            <v>0</v>
          </cell>
          <cell r="L170">
            <v>7063584.1200000001</v>
          </cell>
          <cell r="M170">
            <v>-9169746.0300000012</v>
          </cell>
          <cell r="N170">
            <v>0</v>
          </cell>
          <cell r="O170">
            <v>0</v>
          </cell>
          <cell r="P170">
            <v>0</v>
          </cell>
          <cell r="Q170">
            <v>-9169746.0300000012</v>
          </cell>
          <cell r="R170">
            <v>16233330.15</v>
          </cell>
          <cell r="S170">
            <v>0</v>
          </cell>
          <cell r="T170">
            <v>0</v>
          </cell>
          <cell r="U170">
            <v>0</v>
          </cell>
          <cell r="V170">
            <v>16233330.15</v>
          </cell>
          <cell r="W170">
            <v>0</v>
          </cell>
          <cell r="X170">
            <v>1960182</v>
          </cell>
          <cell r="Y170">
            <v>0</v>
          </cell>
          <cell r="Z170">
            <v>4905862</v>
          </cell>
          <cell r="AA170">
            <v>0</v>
          </cell>
          <cell r="AB170">
            <v>0</v>
          </cell>
          <cell r="AC170">
            <v>0</v>
          </cell>
          <cell r="AD170">
            <v>197540.12</v>
          </cell>
          <cell r="AE170">
            <v>1960182</v>
          </cell>
          <cell r="AF170">
            <v>4905862</v>
          </cell>
          <cell r="AG170">
            <v>0</v>
          </cell>
          <cell r="AH170">
            <v>-4122912</v>
          </cell>
          <cell r="AI170">
            <v>0</v>
          </cell>
          <cell r="AJ170">
            <v>-3588203</v>
          </cell>
          <cell r="AK170">
            <v>0</v>
          </cell>
          <cell r="AL170">
            <v>0</v>
          </cell>
          <cell r="AM170">
            <v>0</v>
          </cell>
          <cell r="AN170">
            <v>-1458631.0299999998</v>
          </cell>
          <cell r="AO170">
            <v>-4122912</v>
          </cell>
          <cell r="AP170">
            <v>-3588203</v>
          </cell>
          <cell r="AQ170">
            <v>0</v>
          </cell>
          <cell r="AR170">
            <v>6083094</v>
          </cell>
          <cell r="AS170">
            <v>0</v>
          </cell>
          <cell r="AT170">
            <v>8494065</v>
          </cell>
          <cell r="AU170">
            <v>0</v>
          </cell>
          <cell r="AV170">
            <v>0</v>
          </cell>
          <cell r="AW170">
            <v>0</v>
          </cell>
          <cell r="AX170">
            <v>1656171.15</v>
          </cell>
          <cell r="AY170">
            <v>6083094</v>
          </cell>
          <cell r="AZ170">
            <v>8494065</v>
          </cell>
        </row>
        <row r="171">
          <cell r="A171">
            <v>0</v>
          </cell>
          <cell r="B171">
            <v>0</v>
          </cell>
          <cell r="C171">
            <v>0</v>
          </cell>
          <cell r="D171">
            <v>0</v>
          </cell>
          <cell r="E171" t="str">
            <v>Total Amort</v>
          </cell>
          <cell r="F171">
            <v>0</v>
          </cell>
          <cell r="G171">
            <v>0</v>
          </cell>
          <cell r="H171">
            <v>9400812.3000000007</v>
          </cell>
          <cell r="I171">
            <v>682768.27999999991</v>
          </cell>
          <cell r="J171">
            <v>0</v>
          </cell>
          <cell r="K171">
            <v>0</v>
          </cell>
          <cell r="L171">
            <v>10083580.58</v>
          </cell>
          <cell r="M171">
            <v>-6832517.8500000015</v>
          </cell>
          <cell r="N171">
            <v>-727655.93</v>
          </cell>
          <cell r="O171">
            <v>0</v>
          </cell>
          <cell r="P171">
            <v>0</v>
          </cell>
          <cell r="Q171">
            <v>-7560173.7800000012</v>
          </cell>
          <cell r="R171">
            <v>16233330.15</v>
          </cell>
          <cell r="S171">
            <v>1410424.21</v>
          </cell>
          <cell r="T171">
            <v>0</v>
          </cell>
          <cell r="U171">
            <v>0</v>
          </cell>
          <cell r="V171">
            <v>17643754.359999999</v>
          </cell>
          <cell r="W171">
            <v>0</v>
          </cell>
          <cell r="X171">
            <v>4297410.18</v>
          </cell>
          <cell r="Y171">
            <v>0</v>
          </cell>
          <cell r="Z171">
            <v>4905862</v>
          </cell>
          <cell r="AA171">
            <v>0</v>
          </cell>
          <cell r="AB171">
            <v>0</v>
          </cell>
          <cell r="AC171">
            <v>0</v>
          </cell>
          <cell r="AD171">
            <v>197540.12</v>
          </cell>
          <cell r="AE171">
            <v>4297410.18</v>
          </cell>
          <cell r="AF171">
            <v>4905862</v>
          </cell>
          <cell r="AG171">
            <v>0</v>
          </cell>
          <cell r="AH171">
            <v>-1785683.8199999998</v>
          </cell>
          <cell r="AI171">
            <v>0</v>
          </cell>
          <cell r="AJ171">
            <v>-3588203</v>
          </cell>
          <cell r="AK171">
            <v>0</v>
          </cell>
          <cell r="AL171">
            <v>0</v>
          </cell>
          <cell r="AM171">
            <v>0</v>
          </cell>
          <cell r="AN171">
            <v>-1458631.0299999998</v>
          </cell>
          <cell r="AO171">
            <v>-1785683.8199999998</v>
          </cell>
          <cell r="AP171">
            <v>-3588203</v>
          </cell>
          <cell r="AQ171">
            <v>0</v>
          </cell>
          <cell r="AR171">
            <v>6083094</v>
          </cell>
          <cell r="AS171">
            <v>0</v>
          </cell>
          <cell r="AT171">
            <v>8494065</v>
          </cell>
          <cell r="AU171">
            <v>0</v>
          </cell>
          <cell r="AV171">
            <v>0</v>
          </cell>
          <cell r="AW171">
            <v>0</v>
          </cell>
          <cell r="AX171">
            <v>1656171.15</v>
          </cell>
          <cell r="AY171">
            <v>6083094</v>
          </cell>
          <cell r="AZ171">
            <v>8494065</v>
          </cell>
        </row>
        <row r="172">
          <cell r="A172">
            <v>0</v>
          </cell>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row>
        <row r="173">
          <cell r="A173">
            <v>0</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row>
        <row r="174">
          <cell r="A174">
            <v>0</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row>
        <row r="175">
          <cell r="A175">
            <v>0</v>
          </cell>
          <cell r="B175">
            <v>0</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row>
        <row r="176">
          <cell r="A176">
            <v>0</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row>
        <row r="177">
          <cell r="A177">
            <v>0</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row>
        <row r="178">
          <cell r="A178">
            <v>0</v>
          </cell>
          <cell r="B178">
            <v>0</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row>
        <row r="179">
          <cell r="A179">
            <v>0</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row>
        <row r="180">
          <cell r="A180">
            <v>0</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row>
        <row r="181">
          <cell r="A181">
            <v>0</v>
          </cell>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row>
        <row r="182">
          <cell r="A182">
            <v>0</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row>
        <row r="183">
          <cell r="A183">
            <v>0</v>
          </cell>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row>
        <row r="184">
          <cell r="A184">
            <v>0</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row>
        <row r="185">
          <cell r="A185">
            <v>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row>
        <row r="186">
          <cell r="A186">
            <v>0</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row>
        <row r="187">
          <cell r="A187">
            <v>0</v>
          </cell>
          <cell r="B187">
            <v>0</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row>
        <row r="188">
          <cell r="A188">
            <v>0</v>
          </cell>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row>
        <row r="189">
          <cell r="A189">
            <v>0</v>
          </cell>
          <cell r="B189">
            <v>0</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row>
        <row r="190">
          <cell r="A190">
            <v>0</v>
          </cell>
          <cell r="B190">
            <v>0</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row>
        <row r="191">
          <cell r="A191">
            <v>0</v>
          </cell>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row>
        <row r="192">
          <cell r="A192">
            <v>0</v>
          </cell>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row>
        <row r="193">
          <cell r="A193">
            <v>0</v>
          </cell>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row>
        <row r="194">
          <cell r="A194">
            <v>0</v>
          </cell>
          <cell r="B194">
            <v>0</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row>
        <row r="195">
          <cell r="A195">
            <v>0</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row>
        <row r="196">
          <cell r="A196">
            <v>0</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row>
        <row r="197">
          <cell r="A197">
            <v>0</v>
          </cell>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row>
      </sheetData>
      <sheetData sheetId="8"/>
      <sheetData sheetId="9"/>
      <sheetData sheetId="10"/>
      <sheetData sheetId="11"/>
      <sheetData sheetId="12"/>
      <sheetData sheetId="13"/>
      <sheetData sheetId="14">
        <row r="7">
          <cell r="E7">
            <v>-55935.560000000005</v>
          </cell>
        </row>
      </sheetData>
      <sheetData sheetId="15"/>
      <sheetData sheetId="16">
        <row r="3">
          <cell r="H3">
            <v>100896.810000062</v>
          </cell>
        </row>
      </sheetData>
      <sheetData sheetId="17">
        <row r="6">
          <cell r="B6">
            <v>8710121.570000004</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A1" t="str">
            <v>TType</v>
          </cell>
          <cell r="B1" t="str">
            <v>Transaction type name</v>
          </cell>
          <cell r="C1" t="str">
            <v>Ttype Manual Clsfy</v>
          </cell>
        </row>
        <row r="2">
          <cell r="A2" t="str">
            <v>020</v>
          </cell>
          <cell r="B2" t="str">
            <v>Acquisition:Cost-accounting area only</v>
          </cell>
          <cell r="C2" t="str">
            <v>ADD</v>
          </cell>
        </row>
        <row r="3">
          <cell r="A3" t="str">
            <v>030</v>
          </cell>
          <cell r="B3" t="str">
            <v>Acquisition in group area only</v>
          </cell>
          <cell r="C3" t="str">
            <v>ADD</v>
          </cell>
        </row>
        <row r="4">
          <cell r="A4" t="str">
            <v>100</v>
          </cell>
          <cell r="B4" t="str">
            <v>External asset acquisition</v>
          </cell>
          <cell r="C4" t="str">
            <v>ADD</v>
          </cell>
        </row>
        <row r="5">
          <cell r="A5" t="str">
            <v>101</v>
          </cell>
          <cell r="B5" t="str">
            <v>Acquisition for a negative asset</v>
          </cell>
          <cell r="C5" t="str">
            <v>ADD</v>
          </cell>
        </row>
        <row r="6">
          <cell r="A6" t="str">
            <v>103</v>
          </cell>
          <cell r="B6" t="str">
            <v>Incidental costs, non-deduct. input tax (fol.yrs)</v>
          </cell>
          <cell r="C6" t="str">
            <v>ADD</v>
          </cell>
        </row>
        <row r="7">
          <cell r="A7" t="str">
            <v>105</v>
          </cell>
          <cell r="B7" t="str">
            <v>Credit memo in invoice year</v>
          </cell>
          <cell r="C7" t="str">
            <v>ADD</v>
          </cell>
        </row>
        <row r="8">
          <cell r="A8" t="str">
            <v>106</v>
          </cell>
          <cell r="B8" t="str">
            <v>Credit memo in invoice year to affiliated company</v>
          </cell>
          <cell r="C8" t="str">
            <v>ADD</v>
          </cell>
        </row>
        <row r="9">
          <cell r="A9" t="str">
            <v>110</v>
          </cell>
          <cell r="B9" t="str">
            <v>In-house acquisition</v>
          </cell>
          <cell r="C9" t="str">
            <v>CIP in-serv addn</v>
          </cell>
        </row>
        <row r="10">
          <cell r="A10" t="str">
            <v>115</v>
          </cell>
          <cell r="B10" t="str">
            <v>Settlement from CO to assets</v>
          </cell>
          <cell r="C10" t="str">
            <v>ADD</v>
          </cell>
        </row>
        <row r="11">
          <cell r="A11" t="str">
            <v>116</v>
          </cell>
          <cell r="B11" t="str">
            <v>Acquisition - internal settlement to AuC</v>
          </cell>
          <cell r="C11" t="str">
            <v>CIP Capex</v>
          </cell>
        </row>
        <row r="12">
          <cell r="A12" t="str">
            <v>120</v>
          </cell>
          <cell r="B12" t="str">
            <v>Goods receipt</v>
          </cell>
          <cell r="C12" t="str">
            <v>ADD</v>
          </cell>
        </row>
        <row r="13">
          <cell r="A13" t="str">
            <v>121</v>
          </cell>
          <cell r="B13" t="str">
            <v>Goods receipt for production order</v>
          </cell>
          <cell r="C13" t="str">
            <v>ADD</v>
          </cell>
        </row>
        <row r="14">
          <cell r="A14" t="str">
            <v>122</v>
          </cell>
          <cell r="B14" t="str">
            <v>Goods receipt from affiliated company (net)</v>
          </cell>
          <cell r="C14" t="str">
            <v>ADD</v>
          </cell>
        </row>
        <row r="15">
          <cell r="A15" t="str">
            <v>130</v>
          </cell>
          <cell r="B15" t="str">
            <v>Withdrawal from stock</v>
          </cell>
          <cell r="C15" t="str">
            <v>ADD</v>
          </cell>
        </row>
        <row r="16">
          <cell r="A16" t="str">
            <v>131</v>
          </cell>
          <cell r="B16" t="str">
            <v>Goods issue (in-house production)</v>
          </cell>
          <cell r="C16" t="str">
            <v>ADD</v>
          </cell>
        </row>
        <row r="17">
          <cell r="A17" t="str">
            <v>140</v>
          </cell>
          <cell r="B17" t="str">
            <v>Incidental costs without capitalization</v>
          </cell>
          <cell r="C17" t="str">
            <v>NORMAL RET</v>
          </cell>
        </row>
        <row r="18">
          <cell r="A18" t="str">
            <v>145</v>
          </cell>
          <cell r="B18" t="str">
            <v>Gross interco.transf.acq. curr-yr.acq. affil.co.</v>
          </cell>
          <cell r="C18" t="str">
            <v>TRANSFER</v>
          </cell>
        </row>
        <row r="19">
          <cell r="A19" t="str">
            <v>146</v>
          </cell>
          <cell r="B19" t="str">
            <v>Gross interco.transf.acq. curr-yr.acq. affil.co.</v>
          </cell>
          <cell r="C19" t="str">
            <v>TRANSFER</v>
          </cell>
        </row>
        <row r="20">
          <cell r="A20" t="str">
            <v>147</v>
          </cell>
          <cell r="B20" t="str">
            <v>Gross interco.transf. acquis. of prior-yr acquis.</v>
          </cell>
          <cell r="C20" t="str">
            <v>TRANSFER</v>
          </cell>
        </row>
        <row r="21">
          <cell r="A21" t="str">
            <v>148</v>
          </cell>
          <cell r="B21" t="str">
            <v>Gross interco.transf.acquis. of current-yr acquis.</v>
          </cell>
          <cell r="C21" t="str">
            <v>TRANSFER</v>
          </cell>
        </row>
        <row r="22">
          <cell r="A22" t="str">
            <v>150</v>
          </cell>
          <cell r="B22" t="str">
            <v>Gross interco.transf.acq. curr-yr.acq. affil.co.</v>
          </cell>
          <cell r="C22" t="str">
            <v>TRANSFER</v>
          </cell>
        </row>
        <row r="23">
          <cell r="A23" t="str">
            <v>151</v>
          </cell>
          <cell r="B23" t="str">
            <v>Net interco.transf.acq. curr-yr.acq. frm affil.co.</v>
          </cell>
          <cell r="C23" t="str">
            <v>TRANSFER</v>
          </cell>
        </row>
        <row r="24">
          <cell r="A24" t="str">
            <v>152</v>
          </cell>
          <cell r="B24" t="str">
            <v>Gross interco.transf. acquis. of prior-yr acquis.</v>
          </cell>
          <cell r="C24" t="str">
            <v>TRANSFER</v>
          </cell>
        </row>
        <row r="25">
          <cell r="A25" t="str">
            <v>153</v>
          </cell>
          <cell r="B25" t="str">
            <v>Gross interco.transf.acquis. prior-yr frm affil.co</v>
          </cell>
          <cell r="C25" t="str">
            <v>TRANSFER</v>
          </cell>
        </row>
        <row r="26">
          <cell r="A26" t="str">
            <v>154</v>
          </cell>
          <cell r="B26" t="str">
            <v>Gross interco.transf.acquis. of current-yr acquis.</v>
          </cell>
          <cell r="C26" t="str">
            <v>TRANSFER</v>
          </cell>
        </row>
        <row r="27">
          <cell r="A27" t="str">
            <v>155</v>
          </cell>
          <cell r="B27" t="str">
            <v>Net interco.transf.acquis. of current-yr acquis.</v>
          </cell>
          <cell r="C27" t="str">
            <v>TRANSFER</v>
          </cell>
        </row>
        <row r="28">
          <cell r="A28" t="str">
            <v>156</v>
          </cell>
          <cell r="B28" t="str">
            <v>Net interco.transf.acquis. of prior-yr acquis.</v>
          </cell>
          <cell r="C28" t="str">
            <v>TRANSFER</v>
          </cell>
        </row>
        <row r="29">
          <cell r="A29" t="str">
            <v>157</v>
          </cell>
          <cell r="B29" t="str">
            <v>Net interco.transf.acquis. prior-yr acq. affil.co.</v>
          </cell>
          <cell r="C29" t="str">
            <v>TRANSFER</v>
          </cell>
        </row>
        <row r="30">
          <cell r="A30" t="str">
            <v>158</v>
          </cell>
          <cell r="B30" t="str">
            <v>Gross interco.transf.acquis. prior-yr acq.</v>
          </cell>
          <cell r="C30" t="str">
            <v>TRANSFER</v>
          </cell>
        </row>
        <row r="31">
          <cell r="A31" t="str">
            <v>159</v>
          </cell>
          <cell r="B31" t="str">
            <v>Invoice receipt prior-year acquisition</v>
          </cell>
          <cell r="C31" t="str">
            <v>ADD</v>
          </cell>
        </row>
        <row r="32">
          <cell r="A32" t="str">
            <v>160</v>
          </cell>
          <cell r="B32" t="str">
            <v>Credit memo in following year</v>
          </cell>
          <cell r="C32" t="str">
            <v>CIP Capex</v>
          </cell>
        </row>
        <row r="33">
          <cell r="A33" t="str">
            <v>161</v>
          </cell>
          <cell r="B33" t="str">
            <v>Credit memo in following year from affil.co. -net</v>
          </cell>
          <cell r="C33" t="str">
            <v>ADD</v>
          </cell>
        </row>
        <row r="34">
          <cell r="A34" t="str">
            <v>165</v>
          </cell>
          <cell r="B34" t="str">
            <v>Calc. of cash discount receivedlost in prior year</v>
          </cell>
          <cell r="C34" t="str">
            <v>ADD</v>
          </cell>
        </row>
        <row r="35">
          <cell r="A35" t="str">
            <v>166</v>
          </cell>
          <cell r="B35" t="str">
            <v>Calc. cash discount rec'dlost in prior yr -affil.</v>
          </cell>
          <cell r="C35" t="str">
            <v>ADD</v>
          </cell>
        </row>
        <row r="36">
          <cell r="A36" t="str">
            <v>167</v>
          </cell>
          <cell r="B36" t="str">
            <v>Calc. of cash discount receivedlost in prior year</v>
          </cell>
          <cell r="C36" t="str">
            <v>ADD</v>
          </cell>
        </row>
        <row r="37">
          <cell r="A37" t="str">
            <v>168</v>
          </cell>
          <cell r="B37" t="str">
            <v>Calc. cash discount rec'dlost in prior yr -affil.</v>
          </cell>
          <cell r="C37" t="str">
            <v>ADD</v>
          </cell>
        </row>
        <row r="38">
          <cell r="A38" t="str">
            <v>170</v>
          </cell>
          <cell r="B38" t="str">
            <v>In-service additions (REIS)</v>
          </cell>
          <cell r="C38" t="str">
            <v>In-service add (Fr CIP to Costs)</v>
          </cell>
        </row>
        <row r="39">
          <cell r="A39" t="str">
            <v>180</v>
          </cell>
          <cell r="B39" t="str">
            <v>Down payment</v>
          </cell>
          <cell r="C39" t="str">
            <v>ADD</v>
          </cell>
        </row>
        <row r="40">
          <cell r="A40" t="str">
            <v>181</v>
          </cell>
          <cell r="B40" t="str">
            <v>Clearing of down payment from current fiscal year</v>
          </cell>
          <cell r="C40" t="str">
            <v>ADD</v>
          </cell>
        </row>
        <row r="41">
          <cell r="A41" t="str">
            <v>188</v>
          </cell>
          <cell r="B41" t="str">
            <v>Down payment from affiliated company</v>
          </cell>
          <cell r="C41" t="str">
            <v>ADD</v>
          </cell>
        </row>
        <row r="42">
          <cell r="A42" t="str">
            <v>190</v>
          </cell>
          <cell r="B42" t="str">
            <v>Revaluation APCRevaluation depreciation</v>
          </cell>
          <cell r="C42" t="str">
            <v>DEPN</v>
          </cell>
        </row>
        <row r="43">
          <cell r="A43" t="str">
            <v>198</v>
          </cell>
          <cell r="B43" t="str">
            <v>Tax entry JVA</v>
          </cell>
          <cell r="C43" t="str">
            <v>FA add</v>
          </cell>
        </row>
        <row r="44">
          <cell r="A44" t="str">
            <v>199</v>
          </cell>
          <cell r="B44" t="str">
            <v>Tax entry JVA</v>
          </cell>
          <cell r="C44" t="str">
            <v>FA add</v>
          </cell>
        </row>
        <row r="45">
          <cell r="A45" t="str">
            <v>200</v>
          </cell>
          <cell r="B45" t="str">
            <v>Retirement without revenue</v>
          </cell>
          <cell r="C45" t="str">
            <v>Retirement</v>
          </cell>
        </row>
        <row r="46">
          <cell r="A46" t="str">
            <v>201</v>
          </cell>
          <cell r="B46" t="str">
            <v>Retirement due to catastrophe, without revenue</v>
          </cell>
          <cell r="C46" t="str">
            <v>Retirement</v>
          </cell>
        </row>
        <row r="47">
          <cell r="A47" t="str">
            <v>206</v>
          </cell>
          <cell r="B47" t="str">
            <v>Retirement without revenue - Finnland EVL</v>
          </cell>
          <cell r="C47" t="str">
            <v>Retirement</v>
          </cell>
        </row>
        <row r="48">
          <cell r="A48" t="str">
            <v>209</v>
          </cell>
          <cell r="B48" t="str">
            <v>Retmt. of prior-yr acq. from inv.meas. wo revenue</v>
          </cell>
          <cell r="C48" t="str">
            <v>Retirement</v>
          </cell>
        </row>
        <row r="49">
          <cell r="A49" t="str">
            <v>210</v>
          </cell>
          <cell r="B49" t="str">
            <v>Retirement with revenue</v>
          </cell>
          <cell r="C49" t="str">
            <v>Retirement</v>
          </cell>
        </row>
        <row r="50">
          <cell r="A50" t="str">
            <v>211</v>
          </cell>
          <cell r="B50" t="str">
            <v>Retirement due to catastrophe, with revenue</v>
          </cell>
          <cell r="C50" t="str">
            <v>Retirement</v>
          </cell>
        </row>
        <row r="51">
          <cell r="A51" t="str">
            <v>216</v>
          </cell>
          <cell r="B51" t="str">
            <v>Retirement with revenue - Finnland EVL</v>
          </cell>
          <cell r="C51" t="str">
            <v>Retirement</v>
          </cell>
        </row>
        <row r="52">
          <cell r="A52" t="str">
            <v>220</v>
          </cell>
          <cell r="B52" t="str">
            <v>Retirement to affiliated company, wo revenue</v>
          </cell>
          <cell r="C52" t="str">
            <v>DEPN CHARGES</v>
          </cell>
        </row>
        <row r="53">
          <cell r="A53" t="str">
            <v>230</v>
          </cell>
          <cell r="B53" t="str">
            <v>Retirement to affiliated company with revenue</v>
          </cell>
          <cell r="C53" t="str">
            <v>Retirement</v>
          </cell>
        </row>
        <row r="54">
          <cell r="A54" t="str">
            <v>240</v>
          </cell>
          <cell r="B54" t="str">
            <v>Normal retirement (REIS)</v>
          </cell>
          <cell r="C54" t="str">
            <v>NORMAL RET</v>
          </cell>
        </row>
        <row r="55">
          <cell r="A55" t="str">
            <v>250</v>
          </cell>
          <cell r="B55" t="str">
            <v>Retirement of current-yr acquis., wo revenue</v>
          </cell>
          <cell r="C55" t="str">
            <v>Retirement</v>
          </cell>
        </row>
        <row r="56">
          <cell r="A56" t="str">
            <v>251</v>
          </cell>
          <cell r="B56" t="str">
            <v>Retmt curr-yr acquis., wo rev.,due to catastrophe</v>
          </cell>
          <cell r="C56" t="str">
            <v>Retirement</v>
          </cell>
        </row>
        <row r="57">
          <cell r="A57" t="str">
            <v>256</v>
          </cell>
          <cell r="B57" t="str">
            <v>Retirmt curr.yr acquis.wo revenue Finnland EVL</v>
          </cell>
          <cell r="C57" t="str">
            <v>Retirement</v>
          </cell>
        </row>
        <row r="58">
          <cell r="A58" t="str">
            <v>259</v>
          </cell>
          <cell r="B58" t="str">
            <v>Retmt. of curr-yr acq. from inv.meas. wo revenue</v>
          </cell>
          <cell r="C58" t="str">
            <v>Retirement</v>
          </cell>
        </row>
        <row r="59">
          <cell r="A59" t="str">
            <v>260</v>
          </cell>
          <cell r="B59" t="str">
            <v>Retirement of current-year acquis. with revenue</v>
          </cell>
          <cell r="C59" t="str">
            <v>Retirement</v>
          </cell>
        </row>
        <row r="60">
          <cell r="A60" t="str">
            <v>261</v>
          </cell>
          <cell r="B60" t="str">
            <v>Retmt curr-yr acquis., w rev.,due to catastrophe</v>
          </cell>
          <cell r="C60" t="str">
            <v>Retirement</v>
          </cell>
        </row>
        <row r="61">
          <cell r="A61" t="str">
            <v>266</v>
          </cell>
          <cell r="B61" t="str">
            <v>Retirmt curr. yr acquis. w revenue - Finnland EVL</v>
          </cell>
          <cell r="C61" t="str">
            <v>Retirement</v>
          </cell>
        </row>
        <row r="62">
          <cell r="A62" t="str">
            <v>270</v>
          </cell>
          <cell r="B62" t="str">
            <v>Retmt of curr-yr acquis. to affil.co. wo revenue</v>
          </cell>
          <cell r="C62" t="str">
            <v>Transfers</v>
          </cell>
        </row>
        <row r="63">
          <cell r="A63" t="str">
            <v>275</v>
          </cell>
          <cell r="B63" t="str">
            <v>Retmt. of curr-yr acquis. to affil. co. w revenue</v>
          </cell>
          <cell r="C63" t="str">
            <v>Depn adj</v>
          </cell>
        </row>
        <row r="64">
          <cell r="A64" t="str">
            <v>285</v>
          </cell>
          <cell r="B64" t="str">
            <v>Subsequent costs from asset retirement</v>
          </cell>
          <cell r="C64" t="str">
            <v>Retirement</v>
          </cell>
        </row>
        <row r="65">
          <cell r="A65" t="str">
            <v>286</v>
          </cell>
          <cell r="B65" t="str">
            <v>Subsequent revenue from asset retirement</v>
          </cell>
          <cell r="C65" t="str">
            <v>Retirement</v>
          </cell>
        </row>
        <row r="66">
          <cell r="A66" t="str">
            <v>300</v>
          </cell>
          <cell r="B66" t="str">
            <v>Retirmt transfer of prior-yr acquis. frm cap.asset</v>
          </cell>
          <cell r="C66" t="str">
            <v>ADDS FROM CIP</v>
          </cell>
        </row>
        <row r="67">
          <cell r="A67" t="str">
            <v>306</v>
          </cell>
          <cell r="B67" t="str">
            <v>Retmt transfer prior-yr acquis. from cap.asset  FI</v>
          </cell>
          <cell r="C67" t="str">
            <v>ADDS FROM CIP</v>
          </cell>
        </row>
        <row r="68">
          <cell r="A68" t="str">
            <v>310</v>
          </cell>
          <cell r="B68" t="str">
            <v>Acquirg transfer of prior-yr acquis. frm cap.asset</v>
          </cell>
          <cell r="C68" t="str">
            <v>ADDS FROM CIP</v>
          </cell>
        </row>
        <row r="69">
          <cell r="A69" t="str">
            <v>320</v>
          </cell>
          <cell r="B69" t="str">
            <v>Retirmt transfer of curr-yr acquis.</v>
          </cell>
          <cell r="C69" t="str">
            <v>ADDS FROM CIP</v>
          </cell>
        </row>
        <row r="70">
          <cell r="A70" t="str">
            <v>330</v>
          </cell>
          <cell r="B70" t="str">
            <v>Acquiring transfer of curr-yr acquis.</v>
          </cell>
          <cell r="C70" t="str">
            <v>ADDS FROM CIP</v>
          </cell>
        </row>
        <row r="71">
          <cell r="A71" t="str">
            <v>331</v>
          </cell>
          <cell r="B71" t="str">
            <v>FA in-serv from CIP</v>
          </cell>
          <cell r="C71" t="str">
            <v>FA in-serv from CIP</v>
          </cell>
        </row>
        <row r="72">
          <cell r="A72" t="str">
            <v>336</v>
          </cell>
          <cell r="B72" t="str">
            <v>FA in-serv from CIP</v>
          </cell>
          <cell r="C72" t="str">
            <v>FA in-serv from CIP</v>
          </cell>
        </row>
        <row r="73">
          <cell r="A73" t="str">
            <v>338</v>
          </cell>
          <cell r="B73" t="str">
            <v>CIP in-serv</v>
          </cell>
          <cell r="C73" t="str">
            <v>CIP in-serv</v>
          </cell>
        </row>
        <row r="74">
          <cell r="A74" t="str">
            <v>339</v>
          </cell>
          <cell r="B74" t="str">
            <v>CIP in-serv</v>
          </cell>
          <cell r="C74" t="str">
            <v>CIP in-serv</v>
          </cell>
        </row>
        <row r="75">
          <cell r="A75" t="str">
            <v>348</v>
          </cell>
          <cell r="B75" t="str">
            <v>Retmt transfer of prior-yr acquis from AuC,summary</v>
          </cell>
          <cell r="C75" t="str">
            <v>ADDS FROM CIP</v>
          </cell>
        </row>
        <row r="76">
          <cell r="A76" t="str">
            <v>349</v>
          </cell>
          <cell r="B76" t="str">
            <v>Retmt transfer of curr-yr acquis from AuC,summary</v>
          </cell>
          <cell r="C76" t="str">
            <v>ADDS FROM CIP</v>
          </cell>
        </row>
        <row r="77">
          <cell r="A77" t="str">
            <v>350</v>
          </cell>
          <cell r="B77" t="str">
            <v>Transfer prior-yr acquis to affiliated company</v>
          </cell>
          <cell r="C77" t="str">
            <v>ADDS FROM CIP</v>
          </cell>
        </row>
        <row r="78">
          <cell r="A78" t="str">
            <v>360</v>
          </cell>
          <cell r="B78" t="str">
            <v>Transfer prior-yr acquis from affiliated company</v>
          </cell>
          <cell r="C78" t="str">
            <v>ADDS FROM CIP</v>
          </cell>
        </row>
        <row r="79">
          <cell r="A79" t="str">
            <v>370</v>
          </cell>
          <cell r="B79" t="str">
            <v>Transfer curr-yr acquis. to affiliated company</v>
          </cell>
          <cell r="C79" t="str">
            <v>ADDS FROM CIP</v>
          </cell>
        </row>
        <row r="80">
          <cell r="A80" t="str">
            <v>380</v>
          </cell>
          <cell r="B80" t="str">
            <v>Transfer curr-yr acquis. from affiliated company</v>
          </cell>
          <cell r="C80" t="str">
            <v>ADDS FROM CIP</v>
          </cell>
        </row>
        <row r="81">
          <cell r="A81" t="str">
            <v>400</v>
          </cell>
          <cell r="B81" t="str">
            <v>Post-capitalization</v>
          </cell>
          <cell r="C81" t="str">
            <v>ADD ADJ FROM CIP</v>
          </cell>
        </row>
        <row r="82">
          <cell r="A82" t="str">
            <v>401</v>
          </cell>
          <cell r="B82" t="str">
            <v>Post-capitalization in following year</v>
          </cell>
          <cell r="C82" t="str">
            <v>ADD ADJ FROM CIP</v>
          </cell>
        </row>
        <row r="83">
          <cell r="A83" t="str">
            <v>600</v>
          </cell>
          <cell r="B83" t="str">
            <v>Manual ordinary depreciation on prior-yr acquis.</v>
          </cell>
          <cell r="C83" t="str">
            <v>DEPN</v>
          </cell>
        </row>
        <row r="84">
          <cell r="A84" t="str">
            <v>610</v>
          </cell>
          <cell r="B84" t="str">
            <v>Manual ordinary depreciation on current-yr acquis.</v>
          </cell>
          <cell r="C84" t="str">
            <v>DEPN</v>
          </cell>
        </row>
        <row r="85">
          <cell r="A85" t="str">
            <v>620</v>
          </cell>
          <cell r="B85" t="str">
            <v>Manual spec. dep. on prior-yr acquis per dep. key</v>
          </cell>
          <cell r="C85" t="str">
            <v>DEPN</v>
          </cell>
        </row>
        <row r="86">
          <cell r="A86" t="str">
            <v>630</v>
          </cell>
          <cell r="B86" t="str">
            <v>Manual spec. dep. on curr-yr acquis per dep. key</v>
          </cell>
          <cell r="C86" t="str">
            <v>DEPN</v>
          </cell>
        </row>
        <row r="87">
          <cell r="A87" t="str">
            <v>640</v>
          </cell>
          <cell r="B87" t="str">
            <v>Unplanned depreciation on prior-year acquisitions</v>
          </cell>
          <cell r="C87" t="str">
            <v>DEPN</v>
          </cell>
        </row>
        <row r="88">
          <cell r="A88" t="str">
            <v>641</v>
          </cell>
          <cell r="B88" t="str">
            <v>Unplanned book depreciation on prior-yr acquis.</v>
          </cell>
          <cell r="C88" t="str">
            <v>DEPN</v>
          </cell>
        </row>
        <row r="89">
          <cell r="A89" t="str">
            <v>642</v>
          </cell>
          <cell r="B89" t="str">
            <v>Unplanned tax depreciation on prior-yr acquis.</v>
          </cell>
          <cell r="C89" t="str">
            <v>DEPN</v>
          </cell>
        </row>
        <row r="90">
          <cell r="A90" t="str">
            <v>643</v>
          </cell>
          <cell r="B90" t="str">
            <v>Unplanned group depreciation on prior-yr acquis.</v>
          </cell>
          <cell r="C90" t="str">
            <v>DEPN</v>
          </cell>
        </row>
        <row r="91">
          <cell r="A91" t="str">
            <v>644</v>
          </cell>
          <cell r="B91" t="str">
            <v>Unplanned dep.(Bk 01) on prior-year acquisitions</v>
          </cell>
          <cell r="C91" t="str">
            <v>DEPN</v>
          </cell>
        </row>
        <row r="92">
          <cell r="A92" t="str">
            <v>650</v>
          </cell>
          <cell r="B92" t="str">
            <v>Unplanned depreciation on current-yr acquisition</v>
          </cell>
          <cell r="C92" t="str">
            <v>DEPN</v>
          </cell>
        </row>
        <row r="93">
          <cell r="A93" t="str">
            <v>651</v>
          </cell>
          <cell r="B93" t="str">
            <v>Unplanned book depreciation on current-yr acquis.</v>
          </cell>
          <cell r="C93" t="str">
            <v>DEPN</v>
          </cell>
        </row>
        <row r="94">
          <cell r="A94" t="str">
            <v>652</v>
          </cell>
          <cell r="B94" t="str">
            <v>Unplanned tax depreciation on current-yr acquis.</v>
          </cell>
          <cell r="C94" t="str">
            <v>DEPN</v>
          </cell>
        </row>
        <row r="95">
          <cell r="A95" t="str">
            <v>653</v>
          </cell>
          <cell r="B95" t="str">
            <v>Unplanned group depreciation on current-yr acquis.</v>
          </cell>
          <cell r="C95" t="str">
            <v>DEPN</v>
          </cell>
        </row>
        <row r="96">
          <cell r="A96" t="str">
            <v>680</v>
          </cell>
          <cell r="B96" t="str">
            <v>Transfer of reserves to prior-year acquisitions</v>
          </cell>
          <cell r="C96" t="str">
            <v>DEPN TSFR</v>
          </cell>
        </row>
        <row r="97">
          <cell r="A97" t="str">
            <v>682</v>
          </cell>
          <cell r="B97" t="str">
            <v>Transfer of rsrvs to prior-yr acquis tax bal.sht.</v>
          </cell>
          <cell r="C97" t="str">
            <v>DEPN TSFR</v>
          </cell>
        </row>
        <row r="98">
          <cell r="A98" t="str">
            <v>690</v>
          </cell>
          <cell r="B98" t="str">
            <v>Transfer of reserves to curr-yr acquis.</v>
          </cell>
          <cell r="C98" t="str">
            <v>DEPN TSFR</v>
          </cell>
        </row>
        <row r="99">
          <cell r="A99" t="str">
            <v>692</v>
          </cell>
          <cell r="B99" t="str">
            <v>Transfer of reserves to acquisitiontax bal.sheet</v>
          </cell>
          <cell r="C99" t="str">
            <v>DEPN TSFR</v>
          </cell>
        </row>
        <row r="100">
          <cell r="A100" t="str">
            <v>700</v>
          </cell>
          <cell r="B100" t="str">
            <v>Write-up ordinary and special depreciation</v>
          </cell>
          <cell r="C100" t="str">
            <v>DEPN ADJ</v>
          </cell>
        </row>
        <row r="101">
          <cell r="A101" t="str">
            <v>710</v>
          </cell>
          <cell r="B101" t="str">
            <v>Write-up ordinary book and tax depreciation</v>
          </cell>
          <cell r="C101" t="str">
            <v>DEPN ADJ</v>
          </cell>
        </row>
        <row r="102">
          <cell r="A102" t="str">
            <v>711</v>
          </cell>
          <cell r="B102" t="str">
            <v>Write-up ordinary book depreciation</v>
          </cell>
          <cell r="C102" t="str">
            <v>DEPN ADJ</v>
          </cell>
        </row>
        <row r="103">
          <cell r="A103" t="str">
            <v>712</v>
          </cell>
          <cell r="B103" t="str">
            <v>Write-up ordinary tax depreciation</v>
          </cell>
          <cell r="C103" t="str">
            <v>DEPN ADJ</v>
          </cell>
        </row>
        <row r="104">
          <cell r="A104" t="str">
            <v>720</v>
          </cell>
          <cell r="B104" t="str">
            <v>Write-up special tax depreciation</v>
          </cell>
          <cell r="C104" t="str">
            <v>DEPN ADJ</v>
          </cell>
        </row>
        <row r="105">
          <cell r="A105" t="str">
            <v>721</v>
          </cell>
          <cell r="B105" t="str">
            <v>Write-up ordinary  special tax depreciation</v>
          </cell>
          <cell r="C105" t="str">
            <v>DEPN ADJ</v>
          </cell>
        </row>
        <row r="106">
          <cell r="A106" t="str">
            <v>730</v>
          </cell>
          <cell r="B106" t="str">
            <v>Write-up general unplanned depreciation</v>
          </cell>
          <cell r="C106" t="str">
            <v>DEPN ADJ</v>
          </cell>
        </row>
        <row r="107">
          <cell r="A107" t="str">
            <v>731</v>
          </cell>
          <cell r="B107" t="str">
            <v>Write-up unplanned book depreciation</v>
          </cell>
          <cell r="C107" t="str">
            <v>DEPN ADJ</v>
          </cell>
        </row>
        <row r="108">
          <cell r="A108" t="str">
            <v>732</v>
          </cell>
          <cell r="B108" t="str">
            <v>Write-up unplanned tax depreciation</v>
          </cell>
          <cell r="C108" t="str">
            <v>DEPN ADJ</v>
          </cell>
        </row>
        <row r="109">
          <cell r="A109" t="str">
            <v>740</v>
          </cell>
          <cell r="B109" t="str">
            <v>Write-up book and tax depreciation reserves</v>
          </cell>
          <cell r="C109" t="str">
            <v>DEPN ADJ</v>
          </cell>
        </row>
        <row r="110">
          <cell r="A110" t="str">
            <v>741</v>
          </cell>
          <cell r="B110" t="str">
            <v>Write-up book depreciation reserve</v>
          </cell>
          <cell r="C110" t="str">
            <v>DEPN ADJ</v>
          </cell>
        </row>
        <row r="111">
          <cell r="A111" t="str">
            <v>742</v>
          </cell>
          <cell r="B111" t="str">
            <v>Write-up tax depreciation reserve</v>
          </cell>
          <cell r="C111" t="str">
            <v>DEPN ADJ</v>
          </cell>
        </row>
        <row r="112">
          <cell r="A112" t="str">
            <v>800</v>
          </cell>
          <cell r="B112" t="str">
            <v>Post revaluation gross</v>
          </cell>
          <cell r="C112" t="str">
            <v>REVAL ADJ</v>
          </cell>
        </row>
        <row r="113">
          <cell r="A113" t="str">
            <v>820</v>
          </cell>
          <cell r="B113" t="str">
            <v>Revaluation of curr-yr acquis. with depreciation</v>
          </cell>
          <cell r="C113" t="str">
            <v>REVAL ADJ</v>
          </cell>
        </row>
        <row r="114">
          <cell r="A114" t="str">
            <v>891</v>
          </cell>
          <cell r="B114" t="str">
            <v>Revaluation (downward) prior year</v>
          </cell>
          <cell r="C114" t="str">
            <v>REVAL ADJ</v>
          </cell>
        </row>
        <row r="115">
          <cell r="A115" t="str">
            <v>892</v>
          </cell>
          <cell r="B115" t="str">
            <v>Revaluation (upward) current year</v>
          </cell>
          <cell r="C115" t="str">
            <v>REVAL ADJ</v>
          </cell>
        </row>
        <row r="116">
          <cell r="A116" t="str">
            <v>893</v>
          </cell>
          <cell r="B116" t="str">
            <v>Revaluation (upward) prior year</v>
          </cell>
          <cell r="C116" t="str">
            <v>REVAL ADJ</v>
          </cell>
        </row>
        <row r="117">
          <cell r="A117" t="str">
            <v>896</v>
          </cell>
          <cell r="B117" t="str">
            <v>Adjustment-revaluation (downward)</v>
          </cell>
          <cell r="C117" t="str">
            <v>REVAL ADJ</v>
          </cell>
        </row>
        <row r="118">
          <cell r="A118" t="str">
            <v>897</v>
          </cell>
          <cell r="B118" t="str">
            <v>Revaluation (downward) current year</v>
          </cell>
          <cell r="C118" t="str">
            <v>REVAL ADJ</v>
          </cell>
        </row>
        <row r="119">
          <cell r="A119" t="str">
            <v>898</v>
          </cell>
          <cell r="B119" t="str">
            <v>Adjustment-revaluation (upward)</v>
          </cell>
          <cell r="C119" t="str">
            <v>REVAL ADJ</v>
          </cell>
        </row>
        <row r="120">
          <cell r="A120" t="str">
            <v>900</v>
          </cell>
          <cell r="B120" t="str">
            <v>Takeover open items APC (AuC)</v>
          </cell>
          <cell r="C120" t="str">
            <v>CIP ADD ADJ</v>
          </cell>
        </row>
        <row r="121">
          <cell r="A121" t="str">
            <v>910</v>
          </cell>
          <cell r="B121" t="str">
            <v>Takeover open down payments on AuC</v>
          </cell>
          <cell r="C121" t="str">
            <v>CIP ADD ADJ</v>
          </cell>
        </row>
        <row r="122">
          <cell r="A122" t="str">
            <v>20A</v>
          </cell>
          <cell r="B122" t="str">
            <v>Retirement without revenue</v>
          </cell>
          <cell r="C122" t="str">
            <v>Retirement</v>
          </cell>
        </row>
        <row r="123">
          <cell r="A123" t="str">
            <v>29A</v>
          </cell>
          <cell r="B123" t="str">
            <v>Retirement: Transaction type for prop. values</v>
          </cell>
          <cell r="C123" t="str">
            <v>Retirement</v>
          </cell>
        </row>
        <row r="124">
          <cell r="A124" t="str">
            <v>29Z</v>
          </cell>
          <cell r="B124" t="str">
            <v>Retirement: Transaction type for prop. values</v>
          </cell>
          <cell r="C124" t="str">
            <v>Retirement</v>
          </cell>
        </row>
        <row r="125">
          <cell r="A125" t="str">
            <v>30A</v>
          </cell>
          <cell r="B125" t="str">
            <v>Transfer of closing old assets data from cap.asset</v>
          </cell>
          <cell r="C125" t="str">
            <v>ADDS FROM CIP</v>
          </cell>
        </row>
        <row r="126">
          <cell r="A126" t="str">
            <v>31A</v>
          </cell>
          <cell r="B126" t="str">
            <v>Transf.of receiving old assets data from cap.asset</v>
          </cell>
          <cell r="C126" t="str">
            <v>ADDS FROM CIP</v>
          </cell>
        </row>
        <row r="127">
          <cell r="A127" t="str">
            <v>C10</v>
          </cell>
          <cell r="B127" t="str">
            <v>Negative Acquisition (Leasing)</v>
          </cell>
          <cell r="C127" t="str">
            <v>LEASING</v>
          </cell>
        </row>
        <row r="128">
          <cell r="A128" t="str">
            <v>C20</v>
          </cell>
          <cell r="B128" t="str">
            <v>Retirement prior-yr acquis. wo revenue (Leasing)</v>
          </cell>
          <cell r="C128" t="str">
            <v>LEASING</v>
          </cell>
        </row>
        <row r="129">
          <cell r="A129" t="str">
            <v>C25</v>
          </cell>
          <cell r="B129" t="str">
            <v>Retirement current-yr acquis. wo revenue(Leasing)</v>
          </cell>
          <cell r="C129" t="str">
            <v>LEASING</v>
          </cell>
        </row>
        <row r="130">
          <cell r="A130" t="str">
            <v>C30</v>
          </cell>
          <cell r="B130" t="str">
            <v>Retiring transfer prior-yr acquisition (Leasing)</v>
          </cell>
          <cell r="C130" t="str">
            <v>LEASING</v>
          </cell>
        </row>
        <row r="131">
          <cell r="A131" t="str">
            <v>C32</v>
          </cell>
          <cell r="B131" t="str">
            <v>Retiring transfer curr-yr acquisition (Leasing)</v>
          </cell>
          <cell r="C131" t="str">
            <v>LEASING</v>
          </cell>
        </row>
        <row r="132">
          <cell r="A132" t="str">
            <v>C66</v>
          </cell>
          <cell r="B132" t="str">
            <v>Transfer reserves prior-yr acquis. (Leasing)</v>
          </cell>
          <cell r="C132" t="str">
            <v>LEASING</v>
          </cell>
        </row>
        <row r="133">
          <cell r="A133" t="str">
            <v>C67</v>
          </cell>
          <cell r="B133" t="str">
            <v>Transfer reserves current-year acquis. (Leasing)</v>
          </cell>
          <cell r="C133" t="str">
            <v>LEASING</v>
          </cell>
        </row>
        <row r="134">
          <cell r="A134" t="str">
            <v>D10</v>
          </cell>
          <cell r="B134" t="str">
            <v>Asset acquisition (Leasing)</v>
          </cell>
          <cell r="C134" t="str">
            <v>LEASING</v>
          </cell>
        </row>
        <row r="135">
          <cell r="A135" t="str">
            <v>D14</v>
          </cell>
          <cell r="B135" t="str">
            <v>Gross acquis. current-yr acquis.(Leasing)</v>
          </cell>
          <cell r="C135" t="str">
            <v>LEASING</v>
          </cell>
        </row>
        <row r="136">
          <cell r="A136" t="str">
            <v>D19</v>
          </cell>
          <cell r="B136" t="str">
            <v>Gross acquis. prior-yr acquis. (Leasing)</v>
          </cell>
          <cell r="C136" t="str">
            <v>LEASING</v>
          </cell>
        </row>
        <row r="137">
          <cell r="A137" t="str">
            <v>D31</v>
          </cell>
          <cell r="B137" t="str">
            <v>Acquiring transfer prior-yr acquisition (Leasing)</v>
          </cell>
          <cell r="C137" t="str">
            <v>LEASING</v>
          </cell>
        </row>
        <row r="138">
          <cell r="A138" t="str">
            <v>D33</v>
          </cell>
          <cell r="B138" t="str">
            <v>Acquiring transfer curr-yr acquisition (Leasing)</v>
          </cell>
          <cell r="C138" t="str">
            <v>LEASING</v>
          </cell>
        </row>
        <row r="139">
          <cell r="A139" t="str">
            <v>D40</v>
          </cell>
          <cell r="B139" t="str">
            <v>Post-capitalization (Leasing)</v>
          </cell>
          <cell r="C139" t="str">
            <v>LEASING</v>
          </cell>
        </row>
        <row r="140">
          <cell r="A140" t="str">
            <v>D44</v>
          </cell>
          <cell r="B140" t="str">
            <v>Post-Capitalization wTransferred Reserves(Leasing</v>
          </cell>
          <cell r="C140" t="str">
            <v>LEASING</v>
          </cell>
        </row>
        <row r="141">
          <cell r="A141" t="str">
            <v>I00</v>
          </cell>
          <cell r="B141" t="str">
            <v>Sample:  D O  N O T delete</v>
          </cell>
          <cell r="C141" t="str">
            <v>NOT USED</v>
          </cell>
        </row>
        <row r="142">
          <cell r="A142" t="str">
            <v>I01</v>
          </cell>
          <cell r="B142" t="str">
            <v>Invest. Supprt measure 01 - Area 51 (liab. side)</v>
          </cell>
          <cell r="C142" t="str">
            <v>NOT USED</v>
          </cell>
        </row>
        <row r="143">
          <cell r="A143" t="str">
            <v>I02</v>
          </cell>
          <cell r="B143" t="str">
            <v>Invest. Supprt measure 02 - Area 41(ded. fr asset)</v>
          </cell>
          <cell r="C143" t="str">
            <v>NOT USED</v>
          </cell>
        </row>
        <row r="144">
          <cell r="A144" t="str">
            <v>I1A</v>
          </cell>
          <cell r="B144" t="str">
            <v>Austria: IIn 1991 20% (Claimed)</v>
          </cell>
          <cell r="C144" t="str">
            <v>NOT USED</v>
          </cell>
        </row>
        <row r="145">
          <cell r="A145" t="str">
            <v>I1B</v>
          </cell>
          <cell r="B145" t="str">
            <v>Austria: IIn 1991 10% (Claimed)</v>
          </cell>
          <cell r="C145" t="str">
            <v>NOT USED</v>
          </cell>
        </row>
        <row r="146">
          <cell r="A146" t="str">
            <v>I2A</v>
          </cell>
          <cell r="B146" t="str">
            <v>Austria: IIn 1992 20% (Claimed)</v>
          </cell>
          <cell r="C146" t="str">
            <v>NOT USED</v>
          </cell>
        </row>
        <row r="147">
          <cell r="A147" t="str">
            <v>I2B</v>
          </cell>
          <cell r="B147" t="str">
            <v>Austria: IIn 1992 10% (Claimed)</v>
          </cell>
          <cell r="C147" t="str">
            <v>NOT USED</v>
          </cell>
        </row>
        <row r="148">
          <cell r="A148" t="str">
            <v>I3A</v>
          </cell>
          <cell r="B148" t="str">
            <v>Austria: IIn 1993 20% (Claimed)</v>
          </cell>
          <cell r="C148" t="str">
            <v>NOT USED</v>
          </cell>
        </row>
        <row r="149">
          <cell r="A149" t="str">
            <v>I3B</v>
          </cell>
          <cell r="B149" t="str">
            <v>Austria: IIn 1993 10% (Claimed)</v>
          </cell>
          <cell r="C149" t="str">
            <v>NOT USED</v>
          </cell>
        </row>
        <row r="150">
          <cell r="A150" t="str">
            <v>I3C</v>
          </cell>
          <cell r="B150" t="str">
            <v>Austria: IIn 1993 30% (Claimed)</v>
          </cell>
          <cell r="C150" t="str">
            <v>NOT USED</v>
          </cell>
        </row>
        <row r="151">
          <cell r="A151" t="str">
            <v>I4A</v>
          </cell>
          <cell r="B151" t="str">
            <v>Austria: IIn 1994 20% (Claimed)</v>
          </cell>
          <cell r="C151" t="str">
            <v>NOT USED</v>
          </cell>
        </row>
        <row r="152">
          <cell r="A152" t="str">
            <v>I4B</v>
          </cell>
          <cell r="B152" t="str">
            <v>Austria: IIn 1994 10% (Claimed)</v>
          </cell>
          <cell r="C152" t="str">
            <v>NOT USED</v>
          </cell>
        </row>
        <row r="153">
          <cell r="A153" t="str">
            <v>I4C</v>
          </cell>
          <cell r="B153" t="str">
            <v>Austria: IIn 1994 30% (Claimed)</v>
          </cell>
          <cell r="C153" t="str">
            <v>NOT USED</v>
          </cell>
        </row>
        <row r="154">
          <cell r="A154" t="str">
            <v>I4D</v>
          </cell>
          <cell r="B154" t="str">
            <v>Austria: IIn 1994 15% (Claimed)</v>
          </cell>
          <cell r="C154" t="str">
            <v>NOT USED</v>
          </cell>
        </row>
        <row r="155">
          <cell r="A155" t="str">
            <v>I5B</v>
          </cell>
          <cell r="B155" t="str">
            <v>Austria: IIn 1995 10% (Claimed)</v>
          </cell>
          <cell r="C155" t="str">
            <v>NOT USED</v>
          </cell>
        </row>
        <row r="156">
          <cell r="A156" t="str">
            <v>I5D</v>
          </cell>
          <cell r="B156" t="str">
            <v>Austria: IIn 1995 15% (Claimed)</v>
          </cell>
          <cell r="C156" t="str">
            <v>NOT USED</v>
          </cell>
        </row>
        <row r="157">
          <cell r="A157" t="str">
            <v>I5E</v>
          </cell>
          <cell r="B157" t="str">
            <v>Austria: IIn 1995 9% (Claimed)</v>
          </cell>
          <cell r="C157" t="str">
            <v>NOT USED</v>
          </cell>
        </row>
        <row r="158">
          <cell r="A158" t="str">
            <v>I5F</v>
          </cell>
          <cell r="B158" t="str">
            <v>Austria: IIn 1995 6% (Claimed)</v>
          </cell>
          <cell r="C158" t="str">
            <v>NOT USED</v>
          </cell>
        </row>
        <row r="159">
          <cell r="A159" t="str">
            <v>J00</v>
          </cell>
          <cell r="B159" t="str">
            <v>Sample: D O  N O T delete</v>
          </cell>
          <cell r="C159" t="str">
            <v>NOT USED</v>
          </cell>
        </row>
        <row r="160">
          <cell r="A160" t="str">
            <v>J01</v>
          </cell>
          <cell r="B160" t="str">
            <v>Write-off Invest.Supprt measure 01- Area 51(Unpln)</v>
          </cell>
          <cell r="C160" t="str">
            <v>NOT USED</v>
          </cell>
        </row>
        <row r="161">
          <cell r="A161" t="str">
            <v>J02</v>
          </cell>
          <cell r="B161" t="str">
            <v>Write-off Invest.Supprt measure 02- Area 41(Unpln)</v>
          </cell>
          <cell r="C161" t="str">
            <v>NOT USED</v>
          </cell>
        </row>
        <row r="162">
          <cell r="A162" t="str">
            <v>J1A</v>
          </cell>
          <cell r="B162" t="str">
            <v>Austria: IIn 1991 20% (Repayed)</v>
          </cell>
          <cell r="C162" t="str">
            <v>NOT USED</v>
          </cell>
        </row>
        <row r="163">
          <cell r="A163" t="str">
            <v>J1B</v>
          </cell>
          <cell r="B163" t="str">
            <v>Austria: IIn 1991 10% (Repayed)</v>
          </cell>
          <cell r="C163" t="str">
            <v>NOT USED</v>
          </cell>
        </row>
        <row r="164">
          <cell r="A164" t="str">
            <v>J2A</v>
          </cell>
          <cell r="B164" t="str">
            <v>Austria: IIn 1992 20% (Repayed)</v>
          </cell>
          <cell r="C164" t="str">
            <v>NOT USED</v>
          </cell>
        </row>
        <row r="165">
          <cell r="A165" t="str">
            <v>J2B</v>
          </cell>
          <cell r="B165" t="str">
            <v>Austria: IIn 1992 10% (Repayed)</v>
          </cell>
          <cell r="C165" t="str">
            <v>NOT USED</v>
          </cell>
        </row>
        <row r="166">
          <cell r="A166" t="str">
            <v>J3A</v>
          </cell>
          <cell r="B166" t="str">
            <v>Austria: IIn 1993 20% (Repayed)</v>
          </cell>
          <cell r="C166" t="str">
            <v>NOT USED</v>
          </cell>
        </row>
        <row r="167">
          <cell r="A167" t="str">
            <v>J3B</v>
          </cell>
          <cell r="B167" t="str">
            <v>Austria: IIn 1993 10% (Repayed)</v>
          </cell>
          <cell r="C167" t="str">
            <v>NOT USED</v>
          </cell>
        </row>
        <row r="168">
          <cell r="A168" t="str">
            <v>J3C</v>
          </cell>
          <cell r="B168" t="str">
            <v>Austria: IIn 1993 30% (Repayed)</v>
          </cell>
          <cell r="C168" t="str">
            <v>NOT USED</v>
          </cell>
        </row>
        <row r="169">
          <cell r="A169" t="str">
            <v>J4A</v>
          </cell>
          <cell r="B169" t="str">
            <v>Austria: IIn 1994 20% (Repayed)</v>
          </cell>
          <cell r="C169" t="str">
            <v>NOT USED</v>
          </cell>
        </row>
        <row r="170">
          <cell r="A170" t="str">
            <v>J4B</v>
          </cell>
          <cell r="B170" t="str">
            <v>Austria: IIn 1994 10% (Repayed)</v>
          </cell>
          <cell r="C170" t="str">
            <v>NOT USED</v>
          </cell>
        </row>
        <row r="171">
          <cell r="A171" t="str">
            <v>J4C</v>
          </cell>
          <cell r="B171" t="str">
            <v>Austria: IIn 1994 30% (Repayed)</v>
          </cell>
          <cell r="C171" t="str">
            <v>NOT USED</v>
          </cell>
        </row>
        <row r="172">
          <cell r="A172" t="str">
            <v>J4D</v>
          </cell>
          <cell r="B172" t="str">
            <v>Austria: IIn 1994 15% (Repayed)</v>
          </cell>
          <cell r="C172" t="str">
            <v>NOT USED</v>
          </cell>
        </row>
        <row r="173">
          <cell r="A173" t="str">
            <v>J5B</v>
          </cell>
          <cell r="B173" t="str">
            <v>Austria: IIn 1995 10% (Repayed)</v>
          </cell>
          <cell r="C173" t="str">
            <v>NOT USED</v>
          </cell>
        </row>
        <row r="174">
          <cell r="A174" t="str">
            <v>J5D</v>
          </cell>
          <cell r="B174" t="str">
            <v>Austria: IIn 1995 15% (Repayed)</v>
          </cell>
          <cell r="C174" t="str">
            <v>NOT USED</v>
          </cell>
        </row>
        <row r="175">
          <cell r="A175" t="str">
            <v>J5E</v>
          </cell>
          <cell r="B175" t="str">
            <v>Austria: IIn 1995 9% (Repayed)</v>
          </cell>
          <cell r="C175" t="str">
            <v>NOT USED</v>
          </cell>
        </row>
        <row r="176">
          <cell r="A176" t="str">
            <v>J5F</v>
          </cell>
          <cell r="B176" t="str">
            <v>Austria: IIn 1995 6% (Repayed)</v>
          </cell>
          <cell r="C176" t="str">
            <v>NOT USED</v>
          </cell>
        </row>
        <row r="177">
          <cell r="A177" t="str">
            <v>K00</v>
          </cell>
          <cell r="B177" t="str">
            <v>Sample: D O  N O T delete</v>
          </cell>
          <cell r="C177" t="str">
            <v>NOT USED</v>
          </cell>
        </row>
        <row r="178">
          <cell r="A178" t="str">
            <v>K01</v>
          </cell>
          <cell r="B178" t="str">
            <v>Transaction type for invest. support measure 01</v>
          </cell>
          <cell r="C178" t="str">
            <v>NOT USED</v>
          </cell>
        </row>
        <row r="179">
          <cell r="A179" t="str">
            <v>K02</v>
          </cell>
          <cell r="B179" t="str">
            <v>Transaction type for invest. support measure 02</v>
          </cell>
          <cell r="C179" t="str">
            <v>NOT USED</v>
          </cell>
        </row>
        <row r="180">
          <cell r="A180" t="str">
            <v>L01</v>
          </cell>
          <cell r="B180" t="str">
            <v>RepayRefund Investment Supprt measure 01- Area 51</v>
          </cell>
          <cell r="C180" t="str">
            <v>NOT USED</v>
          </cell>
        </row>
        <row r="181">
          <cell r="A181" t="str">
            <v>L02</v>
          </cell>
          <cell r="B181" t="str">
            <v>RepayRefund Investment Supprt measure 02- Area 41</v>
          </cell>
          <cell r="C181" t="str">
            <v>NOT USED</v>
          </cell>
        </row>
        <row r="182">
          <cell r="A182" t="str">
            <v>R00</v>
          </cell>
          <cell r="B182" t="str">
            <v>Model for revaluation:  DO NOT DELETE</v>
          </cell>
          <cell r="C182" t="str">
            <v>NOT USED</v>
          </cell>
        </row>
        <row r="183">
          <cell r="A183" t="str">
            <v>SA1</v>
          </cell>
          <cell r="B183" t="str">
            <v/>
          </cell>
          <cell r="C183" t="str">
            <v>NOT USED</v>
          </cell>
        </row>
        <row r="184">
          <cell r="A184" t="str">
            <v>SA2</v>
          </cell>
          <cell r="B184" t="str">
            <v/>
          </cell>
          <cell r="C184" t="str">
            <v>NOT USED</v>
          </cell>
        </row>
        <row r="185">
          <cell r="A185" t="str">
            <v>Z00</v>
          </cell>
          <cell r="B185" t="str">
            <v>Subsequent acquis to caped asset -addition to Cost</v>
          </cell>
          <cell r="C185" t="str">
            <v>ADD ADJ</v>
          </cell>
        </row>
        <row r="186">
          <cell r="A186" t="str">
            <v>Z01</v>
          </cell>
          <cell r="B186" t="str">
            <v>Unplanned dep.(Bk 10) on prior-year acquisitions</v>
          </cell>
          <cell r="C186" t="str">
            <v>DEPN ADJ</v>
          </cell>
        </row>
        <row r="187">
          <cell r="A187" t="str">
            <v>Z02</v>
          </cell>
          <cell r="B187" t="str">
            <v>Unplanned Neg dep(Bk 10) on Prior-year acquisition</v>
          </cell>
          <cell r="C187" t="str">
            <v>NEG DEPN</v>
          </cell>
        </row>
        <row r="188">
          <cell r="A188" t="str">
            <v>Z03</v>
          </cell>
          <cell r="B188" t="str">
            <v>Unplanned Neg dep(Bk 01) on Prior-year acquisition</v>
          </cell>
          <cell r="C188" t="str">
            <v>NEG DEPN</v>
          </cell>
        </row>
        <row r="189">
          <cell r="A189" t="str">
            <v>Z0U</v>
          </cell>
          <cell r="B189" t="str">
            <v>Reserve Re-distrib(Unplnd Depr)pr-yr acq IFRS+Reg</v>
          </cell>
          <cell r="C189" t="str">
            <v>DEPN ADJ</v>
          </cell>
        </row>
        <row r="190">
          <cell r="A190" t="str">
            <v>Z0W</v>
          </cell>
          <cell r="B190" t="str">
            <v>Reserve re-distributn(Write-up)pr-yr acq IFRS+Reg</v>
          </cell>
          <cell r="C190" t="str">
            <v>DEPN ADJ</v>
          </cell>
        </row>
        <row r="191">
          <cell r="A191" t="str">
            <v>Z10</v>
          </cell>
          <cell r="B191" t="str">
            <v>MEU asset acquisition</v>
          </cell>
          <cell r="C191" t="str">
            <v>MEU ADD</v>
          </cell>
        </row>
        <row r="192">
          <cell r="A192" t="str">
            <v>Z11</v>
          </cell>
          <cell r="B192" t="str">
            <v>Negative Add (correction) to the capitalized asset</v>
          </cell>
          <cell r="C192" t="str">
            <v>CIP ADD ADJ</v>
          </cell>
        </row>
        <row r="193">
          <cell r="A193" t="str">
            <v>Z12</v>
          </cell>
          <cell r="B193" t="str">
            <v>Negative Add (Bk 01) to the capitalized asset</v>
          </cell>
          <cell r="C193" t="str">
            <v>CIP ADD ADJ</v>
          </cell>
        </row>
        <row r="194">
          <cell r="A194" t="str">
            <v>Z13</v>
          </cell>
          <cell r="B194" t="str">
            <v>Negative Add (Bk 10) to the capitalized asset</v>
          </cell>
          <cell r="C194" t="str">
            <v>CIP ADD ADJ</v>
          </cell>
        </row>
        <row r="195">
          <cell r="A195" t="str">
            <v>Z1U</v>
          </cell>
          <cell r="B195" t="str">
            <v>Reserve Re-distrib(Unplnd Depr)pr-yr acqIFRS only</v>
          </cell>
          <cell r="C195" t="str">
            <v>IFRS Depn add</v>
          </cell>
        </row>
        <row r="196">
          <cell r="A196" t="str">
            <v>Z1W</v>
          </cell>
          <cell r="B196" t="str">
            <v>Reserve re-distributn(Write-up)pr-yr acqIFRS only</v>
          </cell>
          <cell r="C196" t="str">
            <v>IFRS Depn add</v>
          </cell>
        </row>
        <row r="197">
          <cell r="A197" t="str">
            <v>Z25</v>
          </cell>
          <cell r="B197" t="str">
            <v>Retirement of current-yr acquis., wo revenue-IFRS</v>
          </cell>
          <cell r="C197" t="str">
            <v>IFRS Retirement</v>
          </cell>
        </row>
        <row r="198">
          <cell r="A198" t="str">
            <v>Z59</v>
          </cell>
          <cell r="B198" t="str">
            <v>IFRS2011 Adjustment -Addition to APC</v>
          </cell>
          <cell r="C198" t="str">
            <v>IFRS ADD</v>
          </cell>
        </row>
        <row r="199">
          <cell r="A199" t="str">
            <v>Z60</v>
          </cell>
          <cell r="B199" t="str">
            <v>IFRS200 Adjustment -Subtraction from APC</v>
          </cell>
          <cell r="C199" t="str">
            <v>IFRS ADD</v>
          </cell>
        </row>
        <row r="200">
          <cell r="A200" t="str">
            <v>Z64</v>
          </cell>
          <cell r="B200" t="str">
            <v>Reserve Re-distrib(Unplnd Depr)pr-yr acqReg. book</v>
          </cell>
          <cell r="C200" t="str">
            <v>IFRS ACCDEP</v>
          </cell>
        </row>
        <row r="201">
          <cell r="A201" t="str">
            <v>Z71</v>
          </cell>
          <cell r="B201" t="str">
            <v>Reserve re-distribution(Write-up) pr-yr acqReg.Bk</v>
          </cell>
          <cell r="C201" t="str">
            <v>IFRS ACCDEP</v>
          </cell>
        </row>
        <row r="202">
          <cell r="A202" t="str">
            <v>ZCI</v>
          </cell>
          <cell r="B202" t="str">
            <v>Correct Con Cap entry-CREDIT Trans-Area 4151 only</v>
          </cell>
          <cell r="C202" t="str">
            <v>IFRS CONTCAP</v>
          </cell>
        </row>
        <row r="203">
          <cell r="A203" t="str">
            <v>ZCR</v>
          </cell>
          <cell r="B203" t="str">
            <v>Con Cap Posting-CREDIT-Transac-Updt 41,1,10,20</v>
          </cell>
          <cell r="C203" t="str">
            <v>IFRS CONTCAP</v>
          </cell>
        </row>
        <row r="204">
          <cell r="A204" t="str">
            <v>ZCU</v>
          </cell>
          <cell r="B204" t="str">
            <v>Contrib Capital (Unplnd Depr)pr-yr acq. Area 4151</v>
          </cell>
          <cell r="C204" t="str">
            <v>IFRS CONTCAP</v>
          </cell>
        </row>
        <row r="205">
          <cell r="A205" t="str">
            <v>ZCW</v>
          </cell>
          <cell r="B205" t="str">
            <v>Contrib Capitl(Write-up Depr)pr-yr acq. Area 4151</v>
          </cell>
          <cell r="C205" t="str">
            <v>IFRS CONTCAP</v>
          </cell>
        </row>
        <row r="206">
          <cell r="A206" t="str">
            <v>ZD1</v>
          </cell>
          <cell r="B206" t="str">
            <v>Write-down ordinary depreciation (Books 01 10 51)</v>
          </cell>
          <cell r="C206" t="str">
            <v>DEPN ADJ</v>
          </cell>
        </row>
        <row r="207">
          <cell r="A207" t="str">
            <v>ZD2</v>
          </cell>
          <cell r="B207" t="str">
            <v>Retirement wo rev.-Area 02 &amp; 51 (IFRS Jan 2011)</v>
          </cell>
          <cell r="C207" t="str">
            <v>RET ADJ</v>
          </cell>
        </row>
        <row r="208">
          <cell r="A208" t="str">
            <v>ZD3</v>
          </cell>
          <cell r="B208" t="str">
            <v>Retirement of current-yr acquis., wo revenue-IFRS</v>
          </cell>
          <cell r="C208" t="str">
            <v>RET ADJ</v>
          </cell>
        </row>
        <row r="209">
          <cell r="A209" t="str">
            <v>ZD7</v>
          </cell>
          <cell r="B209" t="str">
            <v>Write-down ordinary depreciation (Books 1&amp; 10)</v>
          </cell>
          <cell r="C209" t="str">
            <v>DEPN ADJ</v>
          </cell>
        </row>
        <row r="210">
          <cell r="A210" t="str">
            <v>ZD8</v>
          </cell>
          <cell r="B210" t="str">
            <v>Write-down ordinary depreciation (Book 10)</v>
          </cell>
          <cell r="C210" t="str">
            <v>DEPN ADJ</v>
          </cell>
        </row>
        <row r="211">
          <cell r="A211" t="str">
            <v>ZI1</v>
          </cell>
          <cell r="B211" t="str">
            <v>Retirement wo rev.- Bk 01 (IFRS Jan 2011)</v>
          </cell>
          <cell r="C211" t="str">
            <v>RET ADJ</v>
          </cell>
        </row>
        <row r="212">
          <cell r="A212" t="str">
            <v>ZI2</v>
          </cell>
          <cell r="B212" t="str">
            <v>Inv.sup.dur.fisc.year(legacy.asst.data.transfer)</v>
          </cell>
          <cell r="C212" t="str">
            <v>ADD ADJ</v>
          </cell>
        </row>
        <row r="213">
          <cell r="A213" t="str">
            <v>ZI3</v>
          </cell>
          <cell r="B213" t="str">
            <v>Retmt of curr-yr acquis., wo rev., Bk 01- IFRS</v>
          </cell>
          <cell r="C213" t="str">
            <v>RET ADJ</v>
          </cell>
        </row>
        <row r="214">
          <cell r="A214" t="str">
            <v>ZI5</v>
          </cell>
          <cell r="B214" t="str">
            <v>Retmt wo rev.- Bk 02 &amp; 51 (IFRS Jan 2011)</v>
          </cell>
          <cell r="C214" t="str">
            <v>RET ADJ</v>
          </cell>
        </row>
        <row r="215">
          <cell r="A215" t="str">
            <v>ZI6</v>
          </cell>
          <cell r="B215" t="str">
            <v>Retmt of curr-yr acquis., wo rev., Bk 02&amp;51- IFRS</v>
          </cell>
          <cell r="C215" t="str">
            <v>RET ADJ</v>
          </cell>
        </row>
        <row r="216">
          <cell r="A216" t="str">
            <v>ZIA</v>
          </cell>
          <cell r="B216" t="str">
            <v>Addition to APC(Cost)-IFRS bk(First time adoption)</v>
          </cell>
          <cell r="C216" t="str">
            <v>ADD ADJ</v>
          </cell>
        </row>
        <row r="217">
          <cell r="A217" t="str">
            <v>ZIC</v>
          </cell>
          <cell r="B217" t="str">
            <v>Retmt of curr-yr acquis. to affil.co. wo revenue</v>
          </cell>
          <cell r="C217" t="str">
            <v>RET ADJ</v>
          </cell>
        </row>
        <row r="218">
          <cell r="A218" t="str">
            <v>ZIN</v>
          </cell>
          <cell r="B218" t="str">
            <v>Retirement without revenue (Post Only Area 10)</v>
          </cell>
          <cell r="C218" t="str">
            <v>RET ADJ</v>
          </cell>
        </row>
        <row r="219">
          <cell r="A219" t="str">
            <v>ZIR</v>
          </cell>
          <cell r="B219" t="str">
            <v>Retirement wo rev.-IFRS Book (Jan2011 adoption)</v>
          </cell>
          <cell r="C219" t="str">
            <v>RET ADJ</v>
          </cell>
        </row>
        <row r="220">
          <cell r="A220" t="str">
            <v>ZIS</v>
          </cell>
          <cell r="B220" t="str">
            <v>Subtraction to APC(Cost)-IFRS bk(First time adopt)</v>
          </cell>
          <cell r="C220" t="str">
            <v>ADD ADJ</v>
          </cell>
        </row>
        <row r="221">
          <cell r="A221" t="str">
            <v>ZIT</v>
          </cell>
          <cell r="B221" t="str">
            <v>Intercompany Transfer without revenue (all books)</v>
          </cell>
          <cell r="C221" t="str">
            <v>TRANSFER</v>
          </cell>
        </row>
        <row r="222">
          <cell r="A222" t="str">
            <v>ZIU</v>
          </cell>
          <cell r="B222" t="str">
            <v>Write-down depre for IFRS bk (First time adoption)</v>
          </cell>
          <cell r="C222" t="str">
            <v>IFRS ADD</v>
          </cell>
        </row>
        <row r="223">
          <cell r="A223" t="str">
            <v>ZIW</v>
          </cell>
          <cell r="B223" t="str">
            <v>Write-up deprec IFRS bk (First time adoption only)</v>
          </cell>
          <cell r="C223" t="str">
            <v>IFRS ACCDEP</v>
          </cell>
        </row>
        <row r="224">
          <cell r="A224" t="str">
            <v>ZJ1</v>
          </cell>
          <cell r="B224" t="str">
            <v>Reserve Re-distrib(Writeup Dep) - CREDIT  Area 41</v>
          </cell>
          <cell r="C224" t="str">
            <v>CONCAP ADJ</v>
          </cell>
        </row>
        <row r="225">
          <cell r="A225" t="str">
            <v>ZJ2</v>
          </cell>
          <cell r="B225" t="str">
            <v>Reserve Re-distrib(Unplnd Depr) - DEBIT  Area 41</v>
          </cell>
          <cell r="C225" t="str">
            <v>CONCAP ADJ</v>
          </cell>
        </row>
        <row r="226">
          <cell r="A226" t="str">
            <v>ZR8</v>
          </cell>
          <cell r="B226" t="str">
            <v>Cancelretirement of curr-yr acquis wo rev-all Bk</v>
          </cell>
          <cell r="C226" t="str">
            <v>CXL</v>
          </cell>
        </row>
        <row r="227">
          <cell r="A227" t="str">
            <v>ZR9</v>
          </cell>
          <cell r="B227" t="str">
            <v>Cancelretirement of acquis wo rev-all books</v>
          </cell>
          <cell r="C227" t="str">
            <v>CXL</v>
          </cell>
        </row>
        <row r="228">
          <cell r="A228" t="str">
            <v>ZRI</v>
          </cell>
          <cell r="B228" t="str">
            <v>Con Cap posting -CREDIT Trans-Update 41,51,10,20</v>
          </cell>
          <cell r="C228" t="str">
            <v>CONT CAP</v>
          </cell>
        </row>
        <row r="229">
          <cell r="A229" t="str">
            <v>ZRN</v>
          </cell>
          <cell r="B229" t="str">
            <v>Con Cap Refund -DEBIT Transc-Updt 41,51,10,20(New)</v>
          </cell>
          <cell r="C229" t="str">
            <v>CONT CAP</v>
          </cell>
        </row>
        <row r="230">
          <cell r="A230" t="str">
            <v>ZRO</v>
          </cell>
          <cell r="B230" t="str">
            <v>Con Cap Refund -DEBIT Transac-Updt 41,1,10,20(Old)</v>
          </cell>
          <cell r="C230" t="str">
            <v>CONT CAP</v>
          </cell>
        </row>
        <row r="231">
          <cell r="A231" t="str">
            <v>ZRR</v>
          </cell>
          <cell r="B231" t="str">
            <v>Reserve Re-distribution (Unplnd Depr) -Book 10</v>
          </cell>
          <cell r="C231" t="str">
            <v>ACCDEP ADJ</v>
          </cell>
        </row>
        <row r="232">
          <cell r="A232" t="str">
            <v>ZRU</v>
          </cell>
          <cell r="B232" t="str">
            <v>Reserve Re-distrib(Unplnd Depr) - DEBIT  Area 41</v>
          </cell>
          <cell r="C232" t="str">
            <v>ACCDEP ADJ</v>
          </cell>
        </row>
        <row r="233">
          <cell r="A233" t="str">
            <v>ZRW</v>
          </cell>
          <cell r="B233" t="str">
            <v>Reserve Re-distrib(Writeup Dep) - CREDIT  Area 41</v>
          </cell>
          <cell r="C233" t="str">
            <v>ACCDEP ADJ</v>
          </cell>
        </row>
      </sheetData>
      <sheetData sheetId="37">
        <row r="1">
          <cell r="C1" t="str">
            <v>Contatenated fields to be used for Stdzd text lookup)</v>
          </cell>
          <cell r="D1" t="str">
            <v>Text field standardized (manual input)</v>
          </cell>
          <cell r="E1" t="str">
            <v>Text field standardized High level 1 (manual input)</v>
          </cell>
          <cell r="F1" t="str">
            <v>Text field standardized High level 2 (manual input)</v>
          </cell>
        </row>
        <row r="2">
          <cell r="C2" t="str">
            <v>ZX__BKPF_WMT Svc_MFA</v>
          </cell>
          <cell r="D2" t="str">
            <v xml:space="preserve">In-service addn accruals - MFA Costs </v>
          </cell>
          <cell r="E2" t="str">
            <v>In-service - MFA Costs</v>
          </cell>
          <cell r="F2" t="str">
            <v>In-service Costs</v>
          </cell>
        </row>
        <row r="3">
          <cell r="C3" t="str">
            <v>ZX__BKPF_MFA Xfr_MFA</v>
          </cell>
          <cell r="D3" t="str">
            <v xml:space="preserve">In-service addn  - MFA Costs </v>
          </cell>
          <cell r="E3" t="str">
            <v>In-service - MFA Costs</v>
          </cell>
          <cell r="F3" t="str">
            <v>In-service Costs</v>
          </cell>
        </row>
        <row r="4">
          <cell r="C4" t="str">
            <v>ZX__BKPF_MFA Tra_MFA</v>
          </cell>
          <cell r="D4" t="str">
            <v xml:space="preserve">In-service addn  - MFA Costs </v>
          </cell>
          <cell r="E4" t="str">
            <v>In-service - MFA Costs</v>
          </cell>
          <cell r="F4" t="str">
            <v>In-service Costs</v>
          </cell>
        </row>
        <row r="5">
          <cell r="C5" t="str">
            <v>ZX__BKPF_HOBNI T_TWE</v>
          </cell>
          <cell r="D5" t="str">
            <v>Brampton TWE - Costs</v>
          </cell>
          <cell r="E5" t="str">
            <v>Brampton TWE - Costs</v>
          </cell>
          <cell r="F5" t="str">
            <v>Brampton</v>
          </cell>
        </row>
        <row r="6">
          <cell r="C6" t="str">
            <v>ZX__BKPF_HOBNI T_MFA</v>
          </cell>
          <cell r="D6" t="str">
            <v>Brampton MFA - Costs</v>
          </cell>
          <cell r="E6" t="str">
            <v>Brampton MFA - Costs</v>
          </cell>
          <cell r="F6" t="str">
            <v>Brampton</v>
          </cell>
        </row>
        <row r="7">
          <cell r="C7" t="str">
            <v>ZX__BKPF_HOBNI T_Major</v>
          </cell>
          <cell r="D7" t="str">
            <v>Brampton Major - Costs</v>
          </cell>
          <cell r="E7" t="str">
            <v>Brampton Major - Costs</v>
          </cell>
          <cell r="F7" t="str">
            <v>Brampton</v>
          </cell>
        </row>
        <row r="8">
          <cell r="C8" t="str">
            <v>ZX__BKPF_Dana's _Major</v>
          </cell>
          <cell r="D8" t="str">
            <v>Sale accruals - Major - Costs</v>
          </cell>
          <cell r="E8" t="str">
            <v>Sale - Major Costs</v>
          </cell>
          <cell r="F8" t="str">
            <v>Sale</v>
          </cell>
        </row>
        <row r="9">
          <cell r="C9" t="str">
            <v>ZX__BKPF_Clear N_Major</v>
          </cell>
          <cell r="D9" t="str">
            <v xml:space="preserve">In-service addn accruals - Major Costs </v>
          </cell>
          <cell r="E9" t="str">
            <v>In-service - Major Costs</v>
          </cell>
          <cell r="F9" t="str">
            <v>In-service Costs</v>
          </cell>
        </row>
        <row r="10">
          <cell r="C10" t="str">
            <v>ZX__BKPF_Anthony_Major</v>
          </cell>
          <cell r="D10" t="str">
            <v>Sale accruals - Major - Costs</v>
          </cell>
          <cell r="E10" t="str">
            <v>Sale - Major Costs</v>
          </cell>
          <cell r="F10" t="str">
            <v>Sale</v>
          </cell>
        </row>
        <row r="11">
          <cell r="C11" t="str">
            <v>ZP_120_BKPF__MFA</v>
          </cell>
          <cell r="D11" t="str">
            <v xml:space="preserve">In-service addn  - MFA Costs </v>
          </cell>
          <cell r="E11" t="str">
            <v>In-service - MFA Costs</v>
          </cell>
          <cell r="F11" t="str">
            <v>In-service Costs</v>
          </cell>
        </row>
        <row r="12">
          <cell r="C12" t="str">
            <v>ZL__GLAL0__TWE</v>
          </cell>
          <cell r="D12" t="str">
            <v>BM - TWE - Costs</v>
          </cell>
          <cell r="E12" t="str">
            <v>BM - TWE - Costs</v>
          </cell>
          <cell r="F12" t="str">
            <v>BM</v>
          </cell>
        </row>
        <row r="13">
          <cell r="C13" t="str">
            <v>ZL__GLAL0__MFA</v>
          </cell>
          <cell r="D13" t="str">
            <v>BM - MFA Costs</v>
          </cell>
          <cell r="E13" t="str">
            <v>BM - MFA Costs</v>
          </cell>
          <cell r="F13" t="str">
            <v>BM</v>
          </cell>
        </row>
        <row r="14">
          <cell r="C14" t="str">
            <v>ZL__GLAL0__Major</v>
          </cell>
          <cell r="D14" t="str">
            <v xml:space="preserve">BM - Major Costs </v>
          </cell>
          <cell r="E14" t="str">
            <v>Major Costs</v>
          </cell>
          <cell r="F14" t="str">
            <v>BM</v>
          </cell>
        </row>
        <row r="15">
          <cell r="C15" t="str">
            <v>ZF_170_AMBU_RAPERB:_7915_Major</v>
          </cell>
          <cell r="D15" t="str">
            <v xml:space="preserve">IN-SERVICE (proj)- IFRS adj - Major Costs </v>
          </cell>
          <cell r="E15" t="str">
            <v>In-service - Major Costs</v>
          </cell>
          <cell r="F15" t="str">
            <v>In-service Costs</v>
          </cell>
        </row>
        <row r="16">
          <cell r="C16" t="str">
            <v>ZF_170_AMBU_RAPERB:_7894_Major</v>
          </cell>
          <cell r="D16" t="str">
            <v xml:space="preserve">IN-SERVICE (proj)- IFRS adj - Major Costs </v>
          </cell>
          <cell r="E16" t="str">
            <v>In-service - Major Costs</v>
          </cell>
          <cell r="F16" t="str">
            <v>In-service Costs</v>
          </cell>
        </row>
        <row r="17">
          <cell r="C17" t="str">
            <v>ZF_170_AMBU_RAPERB:_7891_Major</v>
          </cell>
          <cell r="D17" t="str">
            <v xml:space="preserve">IN-SERVICE (proj)- IFRS adj - Major Costs </v>
          </cell>
          <cell r="E17" t="str">
            <v>In-service - Major Costs</v>
          </cell>
          <cell r="F17" t="str">
            <v>In-service Costs</v>
          </cell>
        </row>
        <row r="18">
          <cell r="C18" t="str">
            <v>ZF_170_AMBU_RAPERB:_7390_Major</v>
          </cell>
          <cell r="D18" t="str">
            <v xml:space="preserve">IN-SERVICE (proj)- IFRS adj - Major Costs </v>
          </cell>
          <cell r="E18" t="str">
            <v>In-service - Major Costs</v>
          </cell>
          <cell r="F18" t="str">
            <v>In-service Costs</v>
          </cell>
        </row>
        <row r="19">
          <cell r="C19" t="str">
            <v>ZF_170_AMBU_RAPERB:_7236_Major</v>
          </cell>
          <cell r="D19" t="str">
            <v xml:space="preserve">IN-SERVICE (proj)- IFRS adj - Major Costs </v>
          </cell>
          <cell r="E19" t="str">
            <v>In-service - Major Costs</v>
          </cell>
          <cell r="F19" t="str">
            <v>In-service Costs</v>
          </cell>
        </row>
        <row r="20">
          <cell r="C20" t="str">
            <v>ZF_170_AMBU_RAPERB:_7214_Major</v>
          </cell>
          <cell r="D20" t="str">
            <v xml:space="preserve">IN-SERVICE (proj)- IFRS adj - Major Costs </v>
          </cell>
          <cell r="E20" t="str">
            <v>In-service - Major Costs</v>
          </cell>
          <cell r="F20" t="str">
            <v>In-service Costs</v>
          </cell>
        </row>
        <row r="21">
          <cell r="C21" t="str">
            <v>ZF_170_AMBU_RAPERB:_7193_Major</v>
          </cell>
          <cell r="D21" t="str">
            <v xml:space="preserve">IN-SERVICE (proj)- IFRS adj - Major Costs </v>
          </cell>
          <cell r="E21" t="str">
            <v>In-service - Major Costs</v>
          </cell>
          <cell r="F21" t="str">
            <v>In-service Costs</v>
          </cell>
        </row>
        <row r="22">
          <cell r="C22" t="str">
            <v>ZF_170_AMBU_RAPERB:_7002_Major</v>
          </cell>
          <cell r="D22" t="str">
            <v xml:space="preserve">IN-SERVICE (proj)- IFRS adj - Major Costs </v>
          </cell>
          <cell r="E22" t="str">
            <v>In-service - Major Costs</v>
          </cell>
          <cell r="F22" t="str">
            <v>In-service Costs</v>
          </cell>
        </row>
        <row r="23">
          <cell r="C23" t="str">
            <v>ZF_170_AMBU_RAPERB:_479_Major</v>
          </cell>
          <cell r="D23" t="str">
            <v xml:space="preserve">IN-SERVICE (proj)- IFRS adj - Major Costs </v>
          </cell>
          <cell r="E23" t="str">
            <v>In-service - Major Costs</v>
          </cell>
          <cell r="F23" t="str">
            <v>In-service Costs</v>
          </cell>
        </row>
        <row r="24">
          <cell r="C24" t="str">
            <v>ZF_170_AMBU_RAPERB:_4330_Major</v>
          </cell>
          <cell r="D24" t="str">
            <v xml:space="preserve">IN-SERVICE (proj)- IFRS adj - Major Costs </v>
          </cell>
          <cell r="E24" t="str">
            <v>In-service - Major Costs</v>
          </cell>
          <cell r="F24" t="str">
            <v>In-service Costs</v>
          </cell>
        </row>
        <row r="25">
          <cell r="C25" t="str">
            <v>ZF_170_AMBU_RAPERB:_4045_Major</v>
          </cell>
          <cell r="D25" t="str">
            <v xml:space="preserve">IN-SERVICE (proj)- IFRS adj - Major Costs </v>
          </cell>
          <cell r="E25" t="str">
            <v>In-service - Major Costs</v>
          </cell>
          <cell r="F25" t="str">
            <v>In-service Costs</v>
          </cell>
        </row>
        <row r="26">
          <cell r="C26" t="str">
            <v>ZF_170_AMBU_RAPERB:_4032_Major</v>
          </cell>
          <cell r="D26" t="str">
            <v xml:space="preserve">IN-SERVICE (proj)- IFRS adj - Major Costs </v>
          </cell>
          <cell r="E26" t="str">
            <v>In-service - Major Costs</v>
          </cell>
          <cell r="F26" t="str">
            <v>In-service Costs</v>
          </cell>
        </row>
        <row r="27">
          <cell r="C27" t="str">
            <v>ZF_170_AMBU_RAPERB:_2055_Major</v>
          </cell>
          <cell r="D27" t="str">
            <v xml:space="preserve">IN-SERVICE (proj)- IFRS adj - Major Costs </v>
          </cell>
          <cell r="E27" t="str">
            <v>In-service - Major Costs</v>
          </cell>
          <cell r="F27" t="str">
            <v>In-service Costs</v>
          </cell>
        </row>
        <row r="28">
          <cell r="C28" t="str">
            <v>ZF_170_AMBU_RAPERB:_1510_Major</v>
          </cell>
          <cell r="D28" t="str">
            <v xml:space="preserve">IN-SERVICE (proj)- IFRS adj - Major Costs </v>
          </cell>
          <cell r="E28" t="str">
            <v>In-service - Major Costs</v>
          </cell>
          <cell r="F28" t="str">
            <v>In-service Costs</v>
          </cell>
        </row>
        <row r="29">
          <cell r="C29" t="str">
            <v>ZF_140_AMBU_RAPERB:_8046_TWE</v>
          </cell>
          <cell r="D29" t="str">
            <v>Normal Retirement (wo Rev) IFRS adj - TWE</v>
          </cell>
          <cell r="E29" t="str">
            <v>Sale - TWE Costs</v>
          </cell>
          <cell r="F29" t="str">
            <v>Sale</v>
          </cell>
        </row>
        <row r="30">
          <cell r="C30" t="str">
            <v>ZF_140_AMBU_RAPERB:_8034_TWE</v>
          </cell>
          <cell r="D30" t="str">
            <v>Normal Retirement (wo Rev) IFRS adj - TWE</v>
          </cell>
          <cell r="E30" t="str">
            <v>Sale - TWE Costs</v>
          </cell>
          <cell r="F30" t="str">
            <v>Sale</v>
          </cell>
        </row>
        <row r="31">
          <cell r="C31" t="str">
            <v>ZF_140_AMBU_RAPERB:_7646_TWE</v>
          </cell>
          <cell r="D31" t="str">
            <v>Normal Retirement (wo Rev) IFRS adj - TWE</v>
          </cell>
          <cell r="E31" t="str">
            <v>Sale - TWE Costs</v>
          </cell>
          <cell r="F31" t="str">
            <v>Sale</v>
          </cell>
        </row>
        <row r="32">
          <cell r="C32" t="str">
            <v>ZF_140_AMBU_RAPERB:_7635_TWE</v>
          </cell>
          <cell r="D32" t="str">
            <v>Normal Retirement (wo Rev) IFRS adj - TWE</v>
          </cell>
          <cell r="E32" t="str">
            <v>Sale - TWE Costs</v>
          </cell>
          <cell r="F32" t="str">
            <v>Sale</v>
          </cell>
        </row>
        <row r="33">
          <cell r="C33" t="str">
            <v>ZF_140_AMBU_RAPERB:_7623_TWE</v>
          </cell>
          <cell r="D33" t="str">
            <v>Normal Retirement (wo Rev) IFRS adj - TWE</v>
          </cell>
          <cell r="E33" t="str">
            <v>Sale - TWE Costs</v>
          </cell>
          <cell r="F33" t="str">
            <v>Sale</v>
          </cell>
        </row>
        <row r="34">
          <cell r="C34" t="str">
            <v>ZF_140_AMBU_RAPERB:_7611_TWE</v>
          </cell>
          <cell r="D34" t="str">
            <v>Normal Retirement (wo Rev) IFRS adj - TWE</v>
          </cell>
          <cell r="E34" t="str">
            <v>Sale - TWE Costs</v>
          </cell>
          <cell r="F34" t="str">
            <v>Sale</v>
          </cell>
        </row>
        <row r="35">
          <cell r="C35" t="str">
            <v>ZF_140_AMBU_RAPERB:_7595_TWE</v>
          </cell>
          <cell r="D35" t="str">
            <v>Normal Retirement (wo Rev) IFRS adj - TWE</v>
          </cell>
          <cell r="E35" t="str">
            <v>Sale - TWE Costs</v>
          </cell>
          <cell r="F35" t="str">
            <v>Sale</v>
          </cell>
        </row>
        <row r="36">
          <cell r="C36" t="str">
            <v>ZF_140_AMBU_RAPERB:_7571_TWE</v>
          </cell>
          <cell r="D36" t="str">
            <v>Normal Retirement (wo Rev) IFRS adj - TWE</v>
          </cell>
          <cell r="E36" t="str">
            <v>Sale - TWE Costs</v>
          </cell>
          <cell r="F36" t="str">
            <v>Sale</v>
          </cell>
        </row>
        <row r="37">
          <cell r="C37" t="str">
            <v>ZF_140_AMBU_RAPERB:_7214_Major</v>
          </cell>
          <cell r="D37" t="str">
            <v>Normal Retirement (wo Rev) IFRS adj - Major</v>
          </cell>
          <cell r="E37" t="str">
            <v>Normal Retirement - Major Costs</v>
          </cell>
          <cell r="F37" t="str">
            <v>Normal Ret</v>
          </cell>
        </row>
        <row r="38">
          <cell r="C38" t="str">
            <v>ZF_140_AMBU_RAPERB:_7002_Major</v>
          </cell>
          <cell r="D38" t="str">
            <v>Normal Retirement (wo Rev) IFRS adj - Major</v>
          </cell>
          <cell r="E38" t="str">
            <v>Normal Retirement - Major Costs</v>
          </cell>
          <cell r="F38" t="str">
            <v>Normal Ret</v>
          </cell>
        </row>
        <row r="39">
          <cell r="C39" t="str">
            <v>ZF_140_AMBU_RAPERB:_4045_Major</v>
          </cell>
          <cell r="D39" t="str">
            <v>Normal Retirement (wo Rev) IFRS adj - Major</v>
          </cell>
          <cell r="E39" t="str">
            <v>Normal Retirement - Major Costs</v>
          </cell>
          <cell r="F39" t="str">
            <v>Normal Ret</v>
          </cell>
        </row>
        <row r="40">
          <cell r="C40" t="str">
            <v>ZF_120_AMBU_RAPERB:_7894_Major</v>
          </cell>
          <cell r="D40" t="str">
            <v>In-service adds IFRS adj - Major Costs</v>
          </cell>
          <cell r="E40" t="str">
            <v>In-service - Major Costs</v>
          </cell>
          <cell r="F40" t="str">
            <v>In-service Costs</v>
          </cell>
        </row>
        <row r="41">
          <cell r="C41" t="str">
            <v>ZF_120_AMBU_RAPERB:_7390_Major</v>
          </cell>
          <cell r="D41" t="str">
            <v>In-service adds IFRS adj - Major Costs</v>
          </cell>
          <cell r="E41" t="str">
            <v>In-service - Major Costs</v>
          </cell>
          <cell r="F41" t="str">
            <v>In-service Costs</v>
          </cell>
        </row>
        <row r="42">
          <cell r="C42" t="str">
            <v>ZF_120_AMBU_RAPERB:_7193_Major</v>
          </cell>
          <cell r="D42" t="str">
            <v>In-service adds IFRS adj - Major Costs</v>
          </cell>
          <cell r="E42" t="str">
            <v>In-service - Major Costs</v>
          </cell>
          <cell r="F42" t="str">
            <v>In-service Costs</v>
          </cell>
        </row>
        <row r="43">
          <cell r="C43" t="str">
            <v>ZF_120_AMBU_RAPERB:_7002_Major</v>
          </cell>
          <cell r="D43" t="str">
            <v>In-service adds IFRS adj - Major Costs</v>
          </cell>
          <cell r="E43" t="str">
            <v>In-service - Major Costs</v>
          </cell>
          <cell r="F43" t="str">
            <v>In-service Costs</v>
          </cell>
        </row>
        <row r="44">
          <cell r="C44" t="str">
            <v>ZF_120_AMBU_RAPERB:_2056_Major</v>
          </cell>
          <cell r="D44" t="str">
            <v>In-service adds IFRS adj - Major Costs</v>
          </cell>
          <cell r="E44" t="str">
            <v>In-service - Major Costs</v>
          </cell>
          <cell r="F44" t="str">
            <v>In-service Costs</v>
          </cell>
        </row>
        <row r="45">
          <cell r="C45" t="str">
            <v>ZF_120_AMBU_RAPERB:_2054_Major</v>
          </cell>
          <cell r="D45" t="str">
            <v>In-service adds IFRS adj - Major Costs</v>
          </cell>
          <cell r="E45" t="str">
            <v>In-service - Major Costs</v>
          </cell>
          <cell r="F45" t="str">
            <v>In-service Costs</v>
          </cell>
        </row>
        <row r="46">
          <cell r="C46" t="str">
            <v>ZB__BKPF_WMT Svc_MFA</v>
          </cell>
          <cell r="D46" t="str">
            <v xml:space="preserve">In-service addn accruals - MFA Costs </v>
          </cell>
          <cell r="E46" t="str">
            <v>In-service - MFA Costs</v>
          </cell>
          <cell r="F46" t="str">
            <v>In-service Costs</v>
          </cell>
        </row>
        <row r="47">
          <cell r="C47" t="str">
            <v>ZB__BKPF_OMA Adj_Major</v>
          </cell>
          <cell r="D47" t="str">
            <v>OPA adj - Major Costs</v>
          </cell>
          <cell r="E47" t="str">
            <v>OPA adj - Major Costs</v>
          </cell>
          <cell r="F47" t="str">
            <v>OPA adj</v>
          </cell>
        </row>
        <row r="48">
          <cell r="C48" t="str">
            <v>ZB__BKPF_MFA Tru_MFA</v>
          </cell>
          <cell r="D48" t="str">
            <v xml:space="preserve">In-service addn accruals - MFA Costs </v>
          </cell>
          <cell r="E48" t="str">
            <v>In-service - MFA Costs</v>
          </cell>
          <cell r="F48" t="str">
            <v>In-service Costs</v>
          </cell>
        </row>
        <row r="49">
          <cell r="C49" t="str">
            <v>ZB__BKPF_March A_MFA</v>
          </cell>
          <cell r="D49" t="str">
            <v xml:space="preserve">In-service addn accruals - MFA Costs </v>
          </cell>
          <cell r="E49" t="str">
            <v>In-service - MFA Costs</v>
          </cell>
          <cell r="F49" t="str">
            <v>In-service Costs</v>
          </cell>
        </row>
        <row r="50">
          <cell r="C50" t="str">
            <v>ZB__BKPF_JANUARY_MFA</v>
          </cell>
          <cell r="D50" t="str">
            <v xml:space="preserve">In-service addn accruals - MFA Costs </v>
          </cell>
          <cell r="E50" t="str">
            <v>In-service - MFA Costs</v>
          </cell>
          <cell r="F50" t="str">
            <v>In-service Costs</v>
          </cell>
        </row>
        <row r="51">
          <cell r="C51" t="str">
            <v>ZB__BKPF_ISD MFA_MFA</v>
          </cell>
          <cell r="D51" t="str">
            <v xml:space="preserve">In-service addn accruals - MFA Costs </v>
          </cell>
          <cell r="E51" t="str">
            <v>In-service - MFA Costs</v>
          </cell>
          <cell r="F51" t="str">
            <v>In-service Costs</v>
          </cell>
        </row>
        <row r="52">
          <cell r="C52" t="str">
            <v>ZB__BKPF_Februar_MFA</v>
          </cell>
          <cell r="D52" t="str">
            <v xml:space="preserve">In-service addn accruals - MFA Costs </v>
          </cell>
          <cell r="E52" t="str">
            <v>In-service - MFA Costs</v>
          </cell>
          <cell r="F52" t="str">
            <v>In-service Costs</v>
          </cell>
        </row>
        <row r="53">
          <cell r="C53" t="str">
            <v>ZB__BKPF_ElimCon_Major</v>
          </cell>
          <cell r="D53" t="str">
            <v>Elim CC - Major Costs</v>
          </cell>
          <cell r="E53" t="str">
            <v>Elim CC - Major Costs</v>
          </cell>
          <cell r="F53" t="str">
            <v>Elim CC Costs</v>
          </cell>
        </row>
        <row r="54">
          <cell r="C54" t="str">
            <v>ZB__BKPF_ElimCCC_Major</v>
          </cell>
          <cell r="D54" t="str">
            <v>Elim CC - Major Costs</v>
          </cell>
          <cell r="E54" t="str">
            <v>Elim CC - Major Costs</v>
          </cell>
          <cell r="F54" t="str">
            <v>Elim CC Costs</v>
          </cell>
        </row>
        <row r="55">
          <cell r="C55" t="str">
            <v>ZB__BKPF_Decembe_MFA</v>
          </cell>
          <cell r="D55" t="str">
            <v xml:space="preserve">In-service addn accruals - MFA Costs </v>
          </cell>
          <cell r="E55" t="str">
            <v>In-service - MFA Costs</v>
          </cell>
          <cell r="F55" t="str">
            <v>In-service Costs</v>
          </cell>
        </row>
        <row r="56">
          <cell r="C56" t="str">
            <v>ZB__BKPF_Brampto_TWE</v>
          </cell>
          <cell r="D56" t="str">
            <v>Brampton TWE - Costs</v>
          </cell>
          <cell r="E56" t="str">
            <v>Brampton TWE - Costs</v>
          </cell>
          <cell r="F56" t="str">
            <v>Brampton</v>
          </cell>
        </row>
        <row r="57">
          <cell r="C57" t="str">
            <v>ZB__BKPF_Brampto_MFA</v>
          </cell>
          <cell r="D57" t="str">
            <v>Brampton MFA - Costs</v>
          </cell>
          <cell r="E57" t="str">
            <v>Brampton MFA - Costs</v>
          </cell>
          <cell r="F57" t="str">
            <v>Brampton</v>
          </cell>
        </row>
        <row r="58">
          <cell r="C58" t="str">
            <v>ZB__BKPF_Brampto_Major</v>
          </cell>
          <cell r="D58" t="str">
            <v>Brampton Major - Costs</v>
          </cell>
          <cell r="E58" t="str">
            <v>Brampton Major - Costs</v>
          </cell>
          <cell r="F58" t="str">
            <v>Brampton</v>
          </cell>
        </row>
        <row r="59">
          <cell r="C59" t="str">
            <v>ZB__BKPF_AUC Cor_Major</v>
          </cell>
          <cell r="D59" t="str">
            <v xml:space="preserve">In-service addn accruals - Major Costs </v>
          </cell>
          <cell r="E59" t="str">
            <v>In-service - Major Costs</v>
          </cell>
          <cell r="F59" t="str">
            <v>In-service Costs</v>
          </cell>
        </row>
        <row r="60">
          <cell r="C60" t="str">
            <v>ZB__BKPF_Anthony_Major</v>
          </cell>
          <cell r="D60" t="str">
            <v>Sale accruals - Major - Costs</v>
          </cell>
          <cell r="E60" t="str">
            <v>Sale - Major Costs</v>
          </cell>
          <cell r="F60" t="str">
            <v>Sale</v>
          </cell>
        </row>
        <row r="61">
          <cell r="C61" t="str">
            <v>ZB__BKPF_Accrual_MFA</v>
          </cell>
          <cell r="D61" t="str">
            <v xml:space="preserve">In-service addn accruals - MFA Costs </v>
          </cell>
          <cell r="E61" t="str">
            <v>In-service - MFA Costs</v>
          </cell>
          <cell r="F61" t="str">
            <v>In-service Costs</v>
          </cell>
        </row>
        <row r="62">
          <cell r="C62" t="str">
            <v>ZA__BKPF_WMT Svc_MFA</v>
          </cell>
          <cell r="D62" t="str">
            <v xml:space="preserve">In-service addn accruals - MFA Costs </v>
          </cell>
          <cell r="E62" t="str">
            <v>In-service - MFA Costs</v>
          </cell>
          <cell r="F62" t="str">
            <v>In-service Costs</v>
          </cell>
        </row>
        <row r="63">
          <cell r="C63" t="str">
            <v>ZA__BKPF_WINTER _MFA</v>
          </cell>
          <cell r="D63" t="str">
            <v xml:space="preserve">In-service addn accruals - MFA Costs </v>
          </cell>
          <cell r="E63" t="str">
            <v>In-service - MFA Costs</v>
          </cell>
          <cell r="F63" t="str">
            <v>In-service Costs</v>
          </cell>
        </row>
        <row r="64">
          <cell r="C64" t="str">
            <v>ZA__BKPF_OMA Adj_Major</v>
          </cell>
          <cell r="D64" t="str">
            <v>OPA adj - Major Costs</v>
          </cell>
          <cell r="E64" t="str">
            <v>OPA adj - Major Costs</v>
          </cell>
          <cell r="F64" t="str">
            <v>OPA adj</v>
          </cell>
        </row>
        <row r="65">
          <cell r="C65" t="str">
            <v>ZA__BKPF_MFA Tru_MFA</v>
          </cell>
          <cell r="D65" t="str">
            <v xml:space="preserve">In-service addn accruals - MFA Costs </v>
          </cell>
          <cell r="E65" t="str">
            <v>In-service - MFA Costs</v>
          </cell>
          <cell r="F65" t="str">
            <v>In-service Costs</v>
          </cell>
        </row>
        <row r="66">
          <cell r="C66" t="str">
            <v>ZA__BKPF_March A_MFA</v>
          </cell>
          <cell r="D66" t="str">
            <v xml:space="preserve">In-service addn accruals - MFA Costs </v>
          </cell>
          <cell r="E66" t="str">
            <v>In-service - MFA Costs</v>
          </cell>
          <cell r="F66" t="str">
            <v>In-service Costs</v>
          </cell>
        </row>
        <row r="67">
          <cell r="C67" t="str">
            <v>ZA__BKPF_JANUARY_MFA</v>
          </cell>
          <cell r="D67" t="str">
            <v xml:space="preserve">In-service addn accruals - MFA Costs </v>
          </cell>
          <cell r="E67" t="str">
            <v>In-service - MFA Costs</v>
          </cell>
          <cell r="F67" t="str">
            <v>In-service Costs</v>
          </cell>
        </row>
        <row r="68">
          <cell r="C68" t="str">
            <v>ZA__BKPF_ISD MFA_MFA</v>
          </cell>
          <cell r="D68" t="str">
            <v xml:space="preserve">In-service addn accruals - MFA Costs </v>
          </cell>
          <cell r="E68" t="str">
            <v>In-service - MFA Costs</v>
          </cell>
          <cell r="F68" t="str">
            <v>In-service Costs</v>
          </cell>
        </row>
        <row r="69">
          <cell r="C69" t="str">
            <v>ZA__BKPF_Februar_MFA</v>
          </cell>
          <cell r="D69" t="str">
            <v xml:space="preserve">In-service addn accruals - MFA Costs </v>
          </cell>
          <cell r="E69" t="str">
            <v>In-service - MFA Costs</v>
          </cell>
          <cell r="F69" t="str">
            <v>In-service Costs</v>
          </cell>
        </row>
        <row r="70">
          <cell r="C70" t="str">
            <v>ZA__BKPF_ElimCon_Major</v>
          </cell>
          <cell r="D70" t="str">
            <v>Elim CC - Major Costs</v>
          </cell>
          <cell r="E70" t="str">
            <v>Elim CC - Major Costs</v>
          </cell>
          <cell r="F70" t="str">
            <v>Elim CC Costs</v>
          </cell>
        </row>
        <row r="71">
          <cell r="C71" t="str">
            <v>ZA__BKPF_ElimCCC_Major</v>
          </cell>
          <cell r="D71" t="str">
            <v>Elim CC - Major Costs</v>
          </cell>
          <cell r="E71" t="str">
            <v>Elim CC - Major Costs</v>
          </cell>
          <cell r="F71" t="str">
            <v>Elim CC Costs</v>
          </cell>
        </row>
        <row r="72">
          <cell r="C72" t="str">
            <v>ZA__BKPF_Brampto_TWE</v>
          </cell>
          <cell r="D72" t="str">
            <v>Brampton TWE - Costs</v>
          </cell>
          <cell r="E72" t="str">
            <v>Brampton TWE - Costs</v>
          </cell>
          <cell r="F72" t="str">
            <v>Brampton</v>
          </cell>
        </row>
        <row r="73">
          <cell r="C73" t="str">
            <v>ZA__BKPF_Brampto_MFA</v>
          </cell>
          <cell r="D73" t="str">
            <v>Brampton MFA - Costs</v>
          </cell>
          <cell r="E73" t="str">
            <v>Brampton MFA - Costs</v>
          </cell>
          <cell r="F73" t="str">
            <v>Brampton</v>
          </cell>
        </row>
        <row r="74">
          <cell r="C74" t="str">
            <v>ZA__BKPF_Brampto_Major</v>
          </cell>
          <cell r="D74" t="str">
            <v>Brampton Major - Costs</v>
          </cell>
          <cell r="E74" t="str">
            <v>Brampton Major - Costs</v>
          </cell>
          <cell r="F74" t="str">
            <v>Brampton</v>
          </cell>
        </row>
        <row r="75">
          <cell r="C75" t="str">
            <v>ZA__BKPF_April A_MFA</v>
          </cell>
          <cell r="D75" t="str">
            <v xml:space="preserve">In-service addn accruals - MFA Costs </v>
          </cell>
          <cell r="E75" t="str">
            <v>In-service - MFA Costs</v>
          </cell>
          <cell r="F75" t="str">
            <v>In-service Costs</v>
          </cell>
        </row>
        <row r="76">
          <cell r="C76" t="str">
            <v>ZA__BKPF_Anthony_Major</v>
          </cell>
          <cell r="D76" t="str">
            <v>Sale accruals - Major - Costs</v>
          </cell>
          <cell r="E76" t="str">
            <v>Sale - Major Costs</v>
          </cell>
          <cell r="F76" t="str">
            <v>Sale</v>
          </cell>
        </row>
        <row r="77">
          <cell r="C77" t="str">
            <v>Z6_170_AUAK__Major</v>
          </cell>
          <cell r="D77" t="str">
            <v xml:space="preserve">IN-SERVICE (proj)- Major Costs </v>
          </cell>
          <cell r="E77" t="str">
            <v>In-service - Major Costs</v>
          </cell>
          <cell r="F77" t="str">
            <v>In-service Costs</v>
          </cell>
        </row>
        <row r="78">
          <cell r="C78" t="str">
            <v>WE_120_MKPF__TWE</v>
          </cell>
          <cell r="D78" t="str">
            <v xml:space="preserve">In-service addn  - TWE Costs </v>
          </cell>
          <cell r="E78" t="str">
            <v>In-service - TWE Costs</v>
          </cell>
          <cell r="F78" t="str">
            <v>In-service Costs</v>
          </cell>
        </row>
        <row r="79">
          <cell r="C79" t="str">
            <v>WE_120_MKPF__MFA</v>
          </cell>
          <cell r="D79" t="str">
            <v xml:space="preserve">In-service addn  - MFA Costs </v>
          </cell>
          <cell r="E79" t="str">
            <v>In-service - MFA Costs</v>
          </cell>
          <cell r="F79" t="str">
            <v>In-service Costs</v>
          </cell>
        </row>
        <row r="80">
          <cell r="C80" t="str">
            <v>SA__BKPF_Clear S</v>
          </cell>
          <cell r="D80" t="str">
            <v>Sale accruals - Major - Costs</v>
          </cell>
          <cell r="E80" t="str">
            <v>Sale - Major Costs</v>
          </cell>
          <cell r="F80" t="str">
            <v>Sale</v>
          </cell>
        </row>
        <row r="81">
          <cell r="C81" t="str">
            <v>RE_120_RMRP__TWE</v>
          </cell>
          <cell r="D81" t="str">
            <v xml:space="preserve">In-service addn  - TWE Costs </v>
          </cell>
          <cell r="E81" t="str">
            <v>In-service - TWE Costs</v>
          </cell>
          <cell r="F81" t="str">
            <v>In-service Costs</v>
          </cell>
        </row>
        <row r="82">
          <cell r="C82" t="str">
            <v>RE_120_RMRP__MFA</v>
          </cell>
          <cell r="D82" t="str">
            <v xml:space="preserve">In-service addn  - MFA Costs </v>
          </cell>
          <cell r="E82" t="str">
            <v>In-service - MFA Costs</v>
          </cell>
          <cell r="F82" t="str">
            <v>In-service Costs</v>
          </cell>
        </row>
        <row r="83">
          <cell r="C83" t="str">
            <v>AA_170_AMBU_TRAN_TWE</v>
          </cell>
          <cell r="D83" t="str">
            <v>Transfers - TWE Costs</v>
          </cell>
          <cell r="E83" t="str">
            <v>Transfer - TWE Costs</v>
          </cell>
          <cell r="F83" t="str">
            <v>Transfers</v>
          </cell>
        </row>
        <row r="84">
          <cell r="C84" t="str">
            <v>AA_170_AMBU_TRAN_MFA</v>
          </cell>
          <cell r="D84" t="str">
            <v>Transfers - MFA Cost</v>
          </cell>
          <cell r="E84" t="str">
            <v>Transfer - MFA Costs</v>
          </cell>
          <cell r="F84" t="str">
            <v>Transfers</v>
          </cell>
        </row>
        <row r="85">
          <cell r="C85" t="str">
            <v>AA_170_AMBU_TRAN_Major</v>
          </cell>
          <cell r="D85" t="str">
            <v>Transfers -  Major Costs</v>
          </cell>
          <cell r="E85" t="str">
            <v>Transfers -  Major Costs</v>
          </cell>
          <cell r="F85" t="str">
            <v>Transfers</v>
          </cell>
        </row>
        <row r="86">
          <cell r="C86" t="str">
            <v>AA_170_AMBU_4500_TWE</v>
          </cell>
          <cell r="D86" t="str">
            <v>Transfers - TWE Costs</v>
          </cell>
          <cell r="E86" t="str">
            <v>Transfer - TWE Costs</v>
          </cell>
          <cell r="F86" t="str">
            <v>Transfers</v>
          </cell>
        </row>
        <row r="87">
          <cell r="C87" t="str">
            <v>AA_170_AMBU_4500_MFA</v>
          </cell>
          <cell r="D87" t="str">
            <v>Transfers - MFA Cost</v>
          </cell>
          <cell r="E87" t="str">
            <v>Transfer - MFA Costs</v>
          </cell>
          <cell r="F87" t="str">
            <v>Transfers</v>
          </cell>
        </row>
        <row r="88">
          <cell r="C88" t="str">
            <v>AA_170_AMBU_2000_MFA</v>
          </cell>
          <cell r="D88" t="str">
            <v>Transfers - MFA Cost</v>
          </cell>
          <cell r="E88" t="str">
            <v>Transfer - MFA Costs</v>
          </cell>
          <cell r="F88" t="str">
            <v>Transfers</v>
          </cell>
        </row>
        <row r="89">
          <cell r="C89" t="str">
            <v>AA_140_AMBU_SURP_TWE</v>
          </cell>
          <cell r="D89" t="str">
            <v>Normal retirement -TWE Costs</v>
          </cell>
          <cell r="E89" t="str">
            <v>Sale - TWE Costs</v>
          </cell>
          <cell r="F89" t="str">
            <v>Sale</v>
          </cell>
        </row>
        <row r="90">
          <cell r="C90" t="str">
            <v>AA_140_AMBU_REIS_Major</v>
          </cell>
          <cell r="D90" t="str">
            <v>Normal Retirement (wo Rev) - Major</v>
          </cell>
          <cell r="E90" t="str">
            <v>Normal Retirement - Major Costs</v>
          </cell>
          <cell r="F90" t="str">
            <v>Normal Ret</v>
          </cell>
        </row>
        <row r="91">
          <cell r="C91" t="str">
            <v>AA_120_AMBU_TRAN_TWE</v>
          </cell>
          <cell r="D91" t="str">
            <v>Transfers - TWE Costs</v>
          </cell>
          <cell r="E91" t="str">
            <v>Transfer - TWE Costs</v>
          </cell>
          <cell r="F91" t="str">
            <v>Transfers</v>
          </cell>
        </row>
        <row r="92">
          <cell r="C92" t="str">
            <v>AA_120_AMBU_TRAN_MFA</v>
          </cell>
          <cell r="D92" t="str">
            <v>Transfers - MFA Cost</v>
          </cell>
          <cell r="E92" t="str">
            <v>Transfer - MFA Costs</v>
          </cell>
          <cell r="F92" t="str">
            <v>Transfers</v>
          </cell>
        </row>
        <row r="93">
          <cell r="C93" t="str">
            <v>AA_120_AMBU_TRAN_Major</v>
          </cell>
          <cell r="D93" t="str">
            <v>Transfers -  Major Costs</v>
          </cell>
          <cell r="E93" t="str">
            <v>Transfers -  Major Costs</v>
          </cell>
          <cell r="F93" t="str">
            <v>Transfers</v>
          </cell>
        </row>
        <row r="94">
          <cell r="C94" t="str">
            <v>AA_120_AMBU_LINE_Major</v>
          </cell>
          <cell r="D94" t="str">
            <v>In-service adds - Major Costs</v>
          </cell>
          <cell r="E94" t="str">
            <v>In-service - Major Costs</v>
          </cell>
          <cell r="F94" t="str">
            <v>In-service Costs</v>
          </cell>
        </row>
        <row r="95">
          <cell r="C95" t="str">
            <v>AA_120_AMBU_INVO_MFA</v>
          </cell>
          <cell r="D95" t="str">
            <v xml:space="preserve">In-service addn  - MFA Costs </v>
          </cell>
          <cell r="E95" t="str">
            <v>In-service - MFA Costs</v>
          </cell>
          <cell r="F95" t="str">
            <v>In-service Costs</v>
          </cell>
        </row>
        <row r="96">
          <cell r="C96" t="str">
            <v>AA_120_AMBU_CAPI_Major</v>
          </cell>
          <cell r="D96" t="str">
            <v>In-service adds - Major Costs</v>
          </cell>
          <cell r="E96" t="str">
            <v>In-service - Major Costs</v>
          </cell>
          <cell r="F96" t="str">
            <v>In-service Costs</v>
          </cell>
        </row>
        <row r="97">
          <cell r="C97" t="str">
            <v>AA_120_AMBU_4500_TWE</v>
          </cell>
          <cell r="D97" t="str">
            <v>Transfers - TWE Costs</v>
          </cell>
          <cell r="E97" t="str">
            <v>Transfer - TWE Costs</v>
          </cell>
          <cell r="F97" t="str">
            <v>Transfers</v>
          </cell>
        </row>
        <row r="98">
          <cell r="C98" t="str">
            <v>AA_120_AMBU_4500_MFA</v>
          </cell>
          <cell r="D98" t="str">
            <v>Transfers - MFA Cost</v>
          </cell>
          <cell r="E98" t="str">
            <v>Transfer - MFA Costs</v>
          </cell>
          <cell r="F98" t="str">
            <v>Transfers</v>
          </cell>
        </row>
        <row r="99">
          <cell r="C99" t="str">
            <v>AA_120_AMBU_2000_MFA</v>
          </cell>
          <cell r="D99" t="str">
            <v>Transfers - MFA Cost</v>
          </cell>
          <cell r="E99" t="str">
            <v>Transfer - MFA Costs</v>
          </cell>
          <cell r="F99" t="str">
            <v>Transfers</v>
          </cell>
        </row>
        <row r="100">
          <cell r="C100" t="str">
            <v>AA__AMBU_INVO_MFA</v>
          </cell>
          <cell r="D100" t="str">
            <v xml:space="preserve">In-service addn  - MFA Costs </v>
          </cell>
          <cell r="E100" t="str">
            <v>In-service - MFA Costs</v>
          </cell>
          <cell r="F100" t="str">
            <v>In-service Costs</v>
          </cell>
        </row>
        <row r="101">
          <cell r="C101" t="str">
            <v>ZB__BKPF_Anthony_Major</v>
          </cell>
          <cell r="D101" t="str">
            <v>Sale accruals - Major - Costs</v>
          </cell>
          <cell r="E101" t="str">
            <v>Sale - Major Costs</v>
          </cell>
          <cell r="F101" t="str">
            <v>Sale</v>
          </cell>
        </row>
        <row r="102">
          <cell r="C102" t="str">
            <v>Z6_120_AUAK_</v>
          </cell>
          <cell r="D102" t="str">
            <v>Capex (proj settlement)</v>
          </cell>
          <cell r="E102" t="str">
            <v>Capex CIP</v>
          </cell>
          <cell r="F102" t="str">
            <v>Capex</v>
          </cell>
        </row>
        <row r="103">
          <cell r="C103" t="str">
            <v>ZQ_140_AMBU__CIP - SL</v>
          </cell>
          <cell r="D103" t="str">
            <v>CIP cancellations (AA)</v>
          </cell>
          <cell r="E103" t="str">
            <v>Cxl CIP</v>
          </cell>
          <cell r="F103" t="str">
            <v>CXL</v>
          </cell>
        </row>
        <row r="104">
          <cell r="C104" t="str">
            <v>AB__BKPF__CIP - Susp</v>
          </cell>
          <cell r="D104" t="str">
            <v>Capex (manual adjustment)</v>
          </cell>
          <cell r="E104" t="str">
            <v>Capex CIP</v>
          </cell>
          <cell r="F104" t="str">
            <v>Capex</v>
          </cell>
        </row>
        <row r="105">
          <cell r="C105" t="str">
            <v>ZX__BKPF_Q1 '14 _CIP - Susp</v>
          </cell>
          <cell r="D105" t="str">
            <v>CIP REG TRANSFER</v>
          </cell>
          <cell r="E105" t="str">
            <v>Reg Tsfr - CIP</v>
          </cell>
          <cell r="F105" t="str">
            <v>Reg tsfr</v>
          </cell>
        </row>
        <row r="106">
          <cell r="C106" t="str">
            <v>ZA__BKPF_Prj Can_CIP - Susp</v>
          </cell>
          <cell r="D106" t="str">
            <v>CIP cancellations (accruals)</v>
          </cell>
          <cell r="E106" t="str">
            <v>Cxl CIP</v>
          </cell>
          <cell r="F106" t="str">
            <v>CXL</v>
          </cell>
        </row>
        <row r="107">
          <cell r="C107" t="str">
            <v>ZA__BKPF_Intangi_CIP - Susp</v>
          </cell>
          <cell r="D107" t="str">
            <v>CIP reclsy  to CIP intangibles</v>
          </cell>
          <cell r="E107" t="str">
            <v>Intangible CIP reclsy - 174201</v>
          </cell>
          <cell r="F107" t="str">
            <v>Intangible CIP reclsfy</v>
          </cell>
        </row>
        <row r="108">
          <cell r="C108" t="str">
            <v>ZA__BKPF_Allocat_CIP - Susp</v>
          </cell>
          <cell r="D108" t="str">
            <v>Capex over/under alloc</v>
          </cell>
          <cell r="E108" t="str">
            <v>Capex CIP</v>
          </cell>
          <cell r="F108" t="str">
            <v>Capex</v>
          </cell>
        </row>
        <row r="109">
          <cell r="C109" t="str">
            <v>ZB__BKPF_Prj Can_CIP - Susp</v>
          </cell>
          <cell r="D109" t="str">
            <v>CIP cancellations (accruals)</v>
          </cell>
          <cell r="E109" t="str">
            <v>Cxl CIP</v>
          </cell>
          <cell r="F109" t="str">
            <v>CXL</v>
          </cell>
        </row>
        <row r="110">
          <cell r="C110" t="str">
            <v>ZB__BKPF_to clea_CIP - Susp</v>
          </cell>
          <cell r="D110" t="str">
            <v>CIP Removals (accruals)</v>
          </cell>
          <cell r="E110" t="str">
            <v>CIP Removals</v>
          </cell>
          <cell r="F110" t="str">
            <v>Removals</v>
          </cell>
        </row>
        <row r="111">
          <cell r="C111" t="str">
            <v>ZB__BKPF_Intangi_CIP - Susp</v>
          </cell>
          <cell r="D111" t="str">
            <v>CIP reclsy  to CIP intangibles</v>
          </cell>
          <cell r="E111" t="str">
            <v>Intangible CIP reclsy - 174201</v>
          </cell>
          <cell r="F111" t="str">
            <v>Intangible CIP reclsfy</v>
          </cell>
        </row>
        <row r="112">
          <cell r="C112" t="str">
            <v>ZB__BKPF_Allocat_CIP - Susp</v>
          </cell>
          <cell r="D112" t="str">
            <v>Capex over/under alloc</v>
          </cell>
          <cell r="E112" t="str">
            <v>Capex CIP</v>
          </cell>
          <cell r="F112" t="str">
            <v>Capex</v>
          </cell>
        </row>
        <row r="113">
          <cell r="C113" t="str">
            <v>SA__BKPF_Cat Lak</v>
          </cell>
          <cell r="D113" t="str">
            <v>CIP REG TRANSFER</v>
          </cell>
          <cell r="E113" t="str">
            <v>Reg Tsfr - CIP</v>
          </cell>
          <cell r="F113" t="str">
            <v>Reg tsfr</v>
          </cell>
        </row>
        <row r="114">
          <cell r="C114" t="str">
            <v>Z8_120_AUAK__CIP - SL</v>
          </cell>
          <cell r="D114" t="str">
            <v>Capex (proj)</v>
          </cell>
          <cell r="E114" t="str">
            <v>Capex CIP</v>
          </cell>
          <cell r="F114" t="str">
            <v>Capex</v>
          </cell>
        </row>
        <row r="115">
          <cell r="C115" t="str">
            <v>ZF_120_AMBU_RAPERB:_4032</v>
          </cell>
          <cell r="D115" t="str">
            <v>Capex (proj IFRS Adj)</v>
          </cell>
          <cell r="E115" t="str">
            <v>Capex CIP</v>
          </cell>
          <cell r="F115" t="str">
            <v>Capex</v>
          </cell>
        </row>
        <row r="116">
          <cell r="C116" t="str">
            <v>ZF_120_AMBU_RAPERB:_4045</v>
          </cell>
          <cell r="D116" t="str">
            <v>Capex (proj IFRS Adj)</v>
          </cell>
          <cell r="E116" t="str">
            <v>Capex CIP</v>
          </cell>
          <cell r="F116" t="str">
            <v>Capex</v>
          </cell>
        </row>
        <row r="117">
          <cell r="C117" t="str">
            <v>ZF_120_AMBU_RAPERB:_4330</v>
          </cell>
          <cell r="D117" t="str">
            <v>Capex (proj IFRS Adj)</v>
          </cell>
          <cell r="E117" t="str">
            <v>Capex CIP</v>
          </cell>
          <cell r="F117" t="str">
            <v>Capex</v>
          </cell>
        </row>
        <row r="118">
          <cell r="C118" t="str">
            <v>ZF_120_AMBU_RAPERB:_479</v>
          </cell>
          <cell r="D118" t="str">
            <v>Capex (proj IFRS Adj)</v>
          </cell>
          <cell r="E118" t="str">
            <v>Capex CIP</v>
          </cell>
          <cell r="F118" t="str">
            <v>Capex</v>
          </cell>
        </row>
        <row r="119">
          <cell r="C119" t="str">
            <v>ZF_120_AMBU_RAPERB:_7214</v>
          </cell>
          <cell r="D119" t="str">
            <v>Capex (proj IFRS Adj)</v>
          </cell>
          <cell r="E119" t="str">
            <v>Capex CIP</v>
          </cell>
          <cell r="F119" t="str">
            <v>Capex</v>
          </cell>
        </row>
        <row r="120">
          <cell r="C120" t="str">
            <v>ZF_120_AMBU_RAPERB:_7236</v>
          </cell>
          <cell r="D120" t="str">
            <v>Capex (proj IFRS Adj)</v>
          </cell>
          <cell r="E120" t="str">
            <v>Capex CIP</v>
          </cell>
          <cell r="F120" t="str">
            <v>Capex</v>
          </cell>
        </row>
        <row r="121">
          <cell r="C121" t="str">
            <v>ZF_120_AMBU_RAPERB:_7311</v>
          </cell>
          <cell r="D121" t="str">
            <v>Capex (proj IFRS Adj)</v>
          </cell>
          <cell r="E121" t="str">
            <v>Capex CIP</v>
          </cell>
          <cell r="F121" t="str">
            <v>Capex</v>
          </cell>
        </row>
        <row r="122">
          <cell r="C122" t="str">
            <v>ZF_120_AMBU_RAPERB:_7700</v>
          </cell>
          <cell r="D122" t="str">
            <v>Capex (proj IFRS Adj)</v>
          </cell>
          <cell r="E122" t="str">
            <v>Capex CIP</v>
          </cell>
          <cell r="F122" t="str">
            <v>Capex</v>
          </cell>
        </row>
        <row r="123">
          <cell r="C123" t="str">
            <v>ZF_120_AMBU_RAPERB:_9000</v>
          </cell>
          <cell r="D123" t="str">
            <v>Capex (proj IFRS Adj)</v>
          </cell>
          <cell r="E123" t="str">
            <v>Capex CIP</v>
          </cell>
          <cell r="F123" t="str">
            <v>Capex</v>
          </cell>
        </row>
        <row r="124">
          <cell r="C124" t="str">
            <v>ZA__BKPF_OPA OMA_CIP - Susp</v>
          </cell>
          <cell r="D124" t="str">
            <v>OPA adj</v>
          </cell>
          <cell r="E124" t="str">
            <v>OPA adj - CIP</v>
          </cell>
          <cell r="F124" t="str">
            <v>OPA adj</v>
          </cell>
        </row>
        <row r="125">
          <cell r="C125" t="str">
            <v>ZB__BKPF_OPA OMA</v>
          </cell>
          <cell r="D125" t="str">
            <v>OPA adj</v>
          </cell>
          <cell r="E125" t="str">
            <v>OPA adj - CIP</v>
          </cell>
          <cell r="F125" t="str">
            <v>OPA adj</v>
          </cell>
        </row>
        <row r="126">
          <cell r="C126" t="str">
            <v>ZF_120_AMBU_RAPERB:_4032_CIP - SL</v>
          </cell>
          <cell r="D126" t="str">
            <v>Capex (proj IFRS Adj)</v>
          </cell>
          <cell r="E126" t="str">
            <v>Capex CIP</v>
          </cell>
          <cell r="F126" t="str">
            <v>Capex</v>
          </cell>
        </row>
        <row r="127">
          <cell r="C127" t="str">
            <v>ZF_120_AMBU_RAPERB:_4045_CIP - SL</v>
          </cell>
          <cell r="D127" t="str">
            <v>Capex (proj IFRS Adj)</v>
          </cell>
          <cell r="E127" t="str">
            <v>Capex CIP</v>
          </cell>
          <cell r="F127" t="str">
            <v>Capex</v>
          </cell>
        </row>
        <row r="128">
          <cell r="C128" t="str">
            <v>ZF_120_AMBU_RAPERB:_4330_CIP - SL</v>
          </cell>
          <cell r="D128" t="str">
            <v>Capex (proj IFRS Adj)</v>
          </cell>
          <cell r="E128" t="str">
            <v>Capex CIP</v>
          </cell>
          <cell r="F128" t="str">
            <v>Capex</v>
          </cell>
        </row>
        <row r="129">
          <cell r="C129" t="str">
            <v>ZF_120_AMBU_RAPERB:_479_CIP - SL</v>
          </cell>
          <cell r="D129" t="str">
            <v>Capex (proj IFRS Adj)</v>
          </cell>
          <cell r="E129" t="str">
            <v>Capex CIP</v>
          </cell>
          <cell r="F129" t="str">
            <v>Capex</v>
          </cell>
        </row>
        <row r="130">
          <cell r="C130" t="str">
            <v>ZF_120_AMBU_RAPERB:_7002_CIP - SL</v>
          </cell>
          <cell r="D130" t="str">
            <v>Capex (proj IFRS Adj)</v>
          </cell>
          <cell r="E130" t="str">
            <v>Capex CIP</v>
          </cell>
          <cell r="F130" t="str">
            <v>Capex</v>
          </cell>
        </row>
        <row r="131">
          <cell r="C131" t="str">
            <v>ZF_120_AMBU_RAPERB:_7193_CIP - SL</v>
          </cell>
          <cell r="D131" t="str">
            <v>Capex (proj IFRS Adj)</v>
          </cell>
          <cell r="E131" t="str">
            <v>Capex CIP</v>
          </cell>
          <cell r="F131" t="str">
            <v>Capex</v>
          </cell>
        </row>
        <row r="132">
          <cell r="C132" t="str">
            <v>ZF_120_AMBU_RAPERB:_7214_CIP - SL</v>
          </cell>
          <cell r="D132" t="str">
            <v>Capex (proj IFRS Adj)</v>
          </cell>
          <cell r="E132" t="str">
            <v>Capex CIP</v>
          </cell>
          <cell r="F132" t="str">
            <v>Capex</v>
          </cell>
        </row>
        <row r="133">
          <cell r="C133" t="str">
            <v>ZF_120_AMBU_RAPERB:_7236_CIP - SL</v>
          </cell>
          <cell r="D133" t="str">
            <v>Capex (proj IFRS Adj)</v>
          </cell>
          <cell r="E133" t="str">
            <v>Capex CIP</v>
          </cell>
          <cell r="F133" t="str">
            <v>Capex</v>
          </cell>
        </row>
        <row r="134">
          <cell r="C134" t="str">
            <v>ZF_120_AMBU_RAPERB:_7311_CIP - SL</v>
          </cell>
          <cell r="D134" t="str">
            <v>Capex (proj IFRS Adj)</v>
          </cell>
          <cell r="E134" t="str">
            <v>Capex CIP</v>
          </cell>
          <cell r="F134" t="str">
            <v>Capex</v>
          </cell>
        </row>
        <row r="135">
          <cell r="C135" t="str">
            <v>ZF_120_AMBU_RAPERB:_7700_CIP - SL</v>
          </cell>
          <cell r="D135" t="str">
            <v>Capex (proj IFRS Adj)</v>
          </cell>
          <cell r="E135" t="str">
            <v>Capex CIP</v>
          </cell>
          <cell r="F135" t="str">
            <v>Capex</v>
          </cell>
        </row>
        <row r="136">
          <cell r="C136" t="str">
            <v>ZF_120_AMBU_RAPERB:_9000_CIP - SL</v>
          </cell>
          <cell r="D136" t="str">
            <v>Capex (proj IFRS Adj)</v>
          </cell>
          <cell r="E136" t="str">
            <v>Capex CIP</v>
          </cell>
          <cell r="F136" t="str">
            <v>Capex</v>
          </cell>
        </row>
        <row r="137">
          <cell r="C137" t="str">
            <v>ZF_140_AMBU_RAPERB:_4045_CIP - SL</v>
          </cell>
          <cell r="D137" t="str">
            <v>CIP cancellations (IFRS)</v>
          </cell>
          <cell r="E137" t="str">
            <v>Cxl CIP</v>
          </cell>
          <cell r="F137" t="str">
            <v>CXL</v>
          </cell>
        </row>
        <row r="138">
          <cell r="C138" t="str">
            <v>ZF_140_AMBU_RAPERB:_7002_CIP - SL</v>
          </cell>
          <cell r="D138" t="str">
            <v>CIP cancellations (IFRS)</v>
          </cell>
          <cell r="E138" t="str">
            <v>Cxl CIP</v>
          </cell>
          <cell r="F138" t="str">
            <v>CXL</v>
          </cell>
        </row>
        <row r="139">
          <cell r="C139" t="str">
            <v>ZF_170_AMBU_RAPERB:_4032_CIP - SL</v>
          </cell>
          <cell r="D139" t="str">
            <v>CIP IN-SERVICE (IFRS)</v>
          </cell>
          <cell r="E139" t="str">
            <v>CIP in_service</v>
          </cell>
          <cell r="F139" t="str">
            <v>In-service</v>
          </cell>
        </row>
        <row r="140">
          <cell r="C140" t="str">
            <v>ZF_170_AMBU_RAPERB:_4045_CIP - SL</v>
          </cell>
          <cell r="D140" t="str">
            <v>CIP IN-SERVICE (IFRS)</v>
          </cell>
          <cell r="E140" t="str">
            <v>CIP in_service</v>
          </cell>
          <cell r="F140" t="str">
            <v>In-service</v>
          </cell>
        </row>
        <row r="141">
          <cell r="C141" t="str">
            <v>ZF_170_AMBU_RAPERB:_4330_CIP - SL</v>
          </cell>
          <cell r="D141" t="str">
            <v>CIP IN-SERVICE (IFRS)</v>
          </cell>
          <cell r="E141" t="str">
            <v>CIP in_service</v>
          </cell>
          <cell r="F141" t="str">
            <v>In-service</v>
          </cell>
        </row>
        <row r="142">
          <cell r="C142" t="str">
            <v>ZF_170_AMBU_RAPERB:_479_CIP - SL</v>
          </cell>
          <cell r="D142" t="str">
            <v>CIP IN-SERVICE (IFRS)</v>
          </cell>
          <cell r="E142" t="str">
            <v>CIP in_service</v>
          </cell>
          <cell r="F142" t="str">
            <v>In-service</v>
          </cell>
        </row>
        <row r="143">
          <cell r="C143" t="str">
            <v>ZF_170_AMBU_RAPERB:_7002_CIP - SL</v>
          </cell>
          <cell r="D143" t="str">
            <v>CIP IN-SERVICE (IFRS)</v>
          </cell>
          <cell r="E143" t="str">
            <v>CIP in_service</v>
          </cell>
          <cell r="F143" t="str">
            <v>In-service</v>
          </cell>
        </row>
        <row r="144">
          <cell r="C144" t="str">
            <v>ZF_170_AMBU_RAPERB:_7193_CIP - SL</v>
          </cell>
          <cell r="D144" t="str">
            <v>CIP IN-SERVICE (IFRS)</v>
          </cell>
          <cell r="E144" t="str">
            <v>CIP in_service</v>
          </cell>
          <cell r="F144" t="str">
            <v>In-service</v>
          </cell>
        </row>
        <row r="145">
          <cell r="C145" t="str">
            <v>ZF_170_AMBU_RAPERB:_7214_CIP - SL</v>
          </cell>
          <cell r="D145" t="str">
            <v>CIP IN-SERVICE (IFRS)</v>
          </cell>
          <cell r="E145" t="str">
            <v>CIP in_service</v>
          </cell>
          <cell r="F145" t="str">
            <v>In-service</v>
          </cell>
        </row>
        <row r="146">
          <cell r="C146" t="str">
            <v>ZF_170_AMBU_RAPERB:_7236_CIP - SL</v>
          </cell>
          <cell r="D146" t="str">
            <v>CIP IN-SERVICE (IFRS)</v>
          </cell>
          <cell r="E146" t="str">
            <v>CIP in_service</v>
          </cell>
          <cell r="F146" t="str">
            <v>In-service</v>
          </cell>
        </row>
        <row r="147">
          <cell r="C147" t="str">
            <v>Z6_120_AUAK__CIP - SL</v>
          </cell>
          <cell r="D147" t="str">
            <v>Capex (proj)</v>
          </cell>
          <cell r="E147" t="str">
            <v>Capex CIP</v>
          </cell>
          <cell r="F147" t="str">
            <v>Capex</v>
          </cell>
        </row>
        <row r="148">
          <cell r="C148" t="str">
            <v>Z6_170_AUAK__CIP - SL</v>
          </cell>
          <cell r="D148" t="str">
            <v>CIP IN-SERVICE (proj)</v>
          </cell>
          <cell r="E148" t="str">
            <v>CIP in_service</v>
          </cell>
          <cell r="F148" t="str">
            <v>In-service</v>
          </cell>
        </row>
        <row r="149">
          <cell r="C149" t="str">
            <v>ZA__BKPF_OMA Adj_CIP - Susp</v>
          </cell>
          <cell r="D149" t="str">
            <v>OPA adj</v>
          </cell>
          <cell r="E149" t="str">
            <v>OPA adj - CIP</v>
          </cell>
          <cell r="F149" t="str">
            <v>OPA adj</v>
          </cell>
        </row>
        <row r="150">
          <cell r="C150" t="str">
            <v>ZB__BKPF_OMA Adj_CIP - Susp</v>
          </cell>
          <cell r="D150" t="str">
            <v>OPA adj</v>
          </cell>
          <cell r="E150" t="str">
            <v>OPA adj - CIP</v>
          </cell>
          <cell r="F150" t="str">
            <v>OPA adj</v>
          </cell>
        </row>
        <row r="151">
          <cell r="C151" t="str">
            <v>ZL__GLAL0__CIP - Susp</v>
          </cell>
          <cell r="D151" t="str">
            <v>BM - CIP</v>
          </cell>
          <cell r="E151" t="str">
            <v>BM alloc</v>
          </cell>
          <cell r="F151" t="str">
            <v>BM alloc</v>
          </cell>
        </row>
        <row r="152">
          <cell r="C152" t="str">
            <v>ZX__BKPF_HOBNI T_CIP - Susp - Brampton</v>
          </cell>
          <cell r="D152" t="str">
            <v>Brampton CIP</v>
          </cell>
          <cell r="E152" t="str">
            <v>Brampton CIP</v>
          </cell>
          <cell r="F152" t="str">
            <v>Brampton</v>
          </cell>
        </row>
        <row r="153">
          <cell r="C153" t="str">
            <v>ZA__BKPF_Brampto_CIP - Susp - Brampton</v>
          </cell>
          <cell r="D153" t="str">
            <v>Brampton CIP</v>
          </cell>
          <cell r="E153" t="str">
            <v>Brampton CIP</v>
          </cell>
          <cell r="F153" t="str">
            <v>Brampton</v>
          </cell>
        </row>
        <row r="154">
          <cell r="C154" t="str">
            <v>ZB__BKPF_Brampto_CIP - Susp - Brampton</v>
          </cell>
          <cell r="D154" t="str">
            <v>Brampton CIP</v>
          </cell>
          <cell r="E154" t="str">
            <v>Brampton CIP</v>
          </cell>
          <cell r="F154" t="str">
            <v>Brampton</v>
          </cell>
        </row>
        <row r="155">
          <cell r="C155" t="str">
            <v>AA_170_AMBU_TRNS_Major</v>
          </cell>
          <cell r="D155" t="str">
            <v>Transfers -  Major Costs</v>
          </cell>
          <cell r="E155" t="str">
            <v>Transfers -  Major Costs</v>
          </cell>
          <cell r="F155" t="str">
            <v>Transfers</v>
          </cell>
        </row>
        <row r="156">
          <cell r="C156" t="str">
            <v>AA_140_AMBU_TWE _TWE</v>
          </cell>
          <cell r="D156" t="str">
            <v>Sale -TWE Costs</v>
          </cell>
          <cell r="E156" t="str">
            <v>Sale - TWE Costs</v>
          </cell>
          <cell r="F156" t="str">
            <v>Sale</v>
          </cell>
        </row>
        <row r="157">
          <cell r="C157" t="str">
            <v>AA__AMBU_ADJ _MFA</v>
          </cell>
          <cell r="D157" t="str">
            <v xml:space="preserve">In-service addn  - MFA Costs </v>
          </cell>
          <cell r="E157" t="str">
            <v>In-service - MFA Costs</v>
          </cell>
          <cell r="F157" t="str">
            <v>In-service Costs</v>
          </cell>
        </row>
        <row r="158">
          <cell r="C158" t="str">
            <v>ZA__BKPF_MayAccr_MFA</v>
          </cell>
          <cell r="D158" t="str">
            <v xml:space="preserve">In-service addn accruals - MFA Costs </v>
          </cell>
          <cell r="E158" t="str">
            <v>In-service - MFA Costs</v>
          </cell>
          <cell r="F158" t="str">
            <v>In-service Costs</v>
          </cell>
        </row>
        <row r="159">
          <cell r="C159" t="str">
            <v>ZB__BKPF_April A_MFA</v>
          </cell>
          <cell r="D159" t="str">
            <v xml:space="preserve">In-service addn accruals - MFA Costs </v>
          </cell>
          <cell r="E159" t="str">
            <v>In-service - MFA Costs</v>
          </cell>
          <cell r="F159" t="str">
            <v>In-service Costs</v>
          </cell>
        </row>
        <row r="160">
          <cell r="C160" t="str">
            <v>ZB__BKPF_WINTER _MFA</v>
          </cell>
          <cell r="D160" t="str">
            <v xml:space="preserve">In-service addn accruals - MFA Costs </v>
          </cell>
          <cell r="E160" t="str">
            <v>In-service - MFA Costs</v>
          </cell>
          <cell r="F160" t="str">
            <v>In-service Costs</v>
          </cell>
        </row>
        <row r="161">
          <cell r="C161" t="str">
            <v>ZF_120_AMBU_RAPERB:_4045_Major</v>
          </cell>
          <cell r="D161" t="str">
            <v>In-service adds IFRS adj - Major Costs</v>
          </cell>
          <cell r="E161" t="str">
            <v>In-service - Major Costs</v>
          </cell>
          <cell r="F161" t="str">
            <v>In-service Costs</v>
          </cell>
        </row>
        <row r="162">
          <cell r="C162" t="str">
            <v>ZF_120_AMBU_RAPERB:_7284_Major</v>
          </cell>
          <cell r="D162" t="str">
            <v>In-service adds IFRS adj - Major Costs</v>
          </cell>
          <cell r="E162" t="str">
            <v>In-service - Major Costs</v>
          </cell>
          <cell r="F162" t="str">
            <v>In-service Costs</v>
          </cell>
        </row>
        <row r="163">
          <cell r="C163" t="str">
            <v>ZF_120_AMBU_RAPERB:_7292_Major</v>
          </cell>
          <cell r="D163" t="str">
            <v>In-service adds IFRS adj - Major Costs</v>
          </cell>
          <cell r="E163" t="str">
            <v>In-service - Major Costs</v>
          </cell>
          <cell r="F163" t="str">
            <v>In-service Costs</v>
          </cell>
        </row>
        <row r="164">
          <cell r="C164" t="str">
            <v>ZF_140_AMBU_RAPERB:_7572_TWE</v>
          </cell>
          <cell r="D164" t="str">
            <v>Normal Retirement (wo Rev) IFRS adj - TWE</v>
          </cell>
          <cell r="E164" t="str">
            <v>Sale - TWE Costs</v>
          </cell>
          <cell r="F164" t="str">
            <v>Sale</v>
          </cell>
        </row>
        <row r="165">
          <cell r="C165" t="str">
            <v>ZF_140_AMBU_RAPERB:_7574_TWE</v>
          </cell>
          <cell r="D165" t="str">
            <v>Normal Retirement (wo Rev) IFRS adj - TWE</v>
          </cell>
          <cell r="E165" t="str">
            <v>Sale - TWE Costs</v>
          </cell>
          <cell r="F165" t="str">
            <v>Sale</v>
          </cell>
        </row>
        <row r="166">
          <cell r="C166" t="str">
            <v>ZF_140_AMBU_RAPERB:_7576_TWE</v>
          </cell>
          <cell r="D166" t="str">
            <v>Normal Retirement (wo Rev) IFRS adj - TWE</v>
          </cell>
          <cell r="E166" t="str">
            <v>Sale - TWE Costs</v>
          </cell>
          <cell r="F166" t="str">
            <v>Sale</v>
          </cell>
        </row>
        <row r="167">
          <cell r="C167" t="str">
            <v>ZF_140_AMBU_RAPERB:_7579_TWE</v>
          </cell>
          <cell r="D167" t="str">
            <v>Normal Retirement (wo Rev) IFRS adj - TWE</v>
          </cell>
          <cell r="E167" t="str">
            <v>Sale - TWE Costs</v>
          </cell>
          <cell r="F167" t="str">
            <v>Sale</v>
          </cell>
        </row>
        <row r="168">
          <cell r="C168" t="str">
            <v>ZF_140_AMBU_RAPERB:_7580_TWE</v>
          </cell>
          <cell r="D168" t="str">
            <v>Normal Retirement (wo Rev) IFRS adj - TWE</v>
          </cell>
          <cell r="E168" t="str">
            <v>Sale - TWE Costs</v>
          </cell>
          <cell r="F168" t="str">
            <v>Sale</v>
          </cell>
        </row>
        <row r="169">
          <cell r="C169" t="str">
            <v>ZF_140_AMBU_RAPERB:_7581_TWE</v>
          </cell>
          <cell r="D169" t="str">
            <v>Normal Retirement (wo Rev) IFRS adj - TWE</v>
          </cell>
          <cell r="E169" t="str">
            <v>Sale - TWE Costs</v>
          </cell>
          <cell r="F169" t="str">
            <v>Sale</v>
          </cell>
        </row>
        <row r="170">
          <cell r="C170" t="str">
            <v>ZF_140_AMBU_RAPERB:_7582_TWE</v>
          </cell>
          <cell r="D170" t="str">
            <v>Normal Retirement (wo Rev) IFRS adj - TWE</v>
          </cell>
          <cell r="E170" t="str">
            <v>Sale - TWE Costs</v>
          </cell>
          <cell r="F170" t="str">
            <v>Sale</v>
          </cell>
        </row>
        <row r="171">
          <cell r="C171" t="str">
            <v>ZF_140_AMBU_RAPERB:_7583_TWE</v>
          </cell>
          <cell r="D171" t="str">
            <v>Normal Retirement (wo Rev) IFRS adj - TWE</v>
          </cell>
          <cell r="E171" t="str">
            <v>Sale - TWE Costs</v>
          </cell>
          <cell r="F171" t="str">
            <v>Sale</v>
          </cell>
        </row>
        <row r="172">
          <cell r="C172" t="str">
            <v>ZF_140_AMBU_RAPERB:_7589_TWE</v>
          </cell>
          <cell r="D172" t="str">
            <v>Normal Retirement (wo Rev) IFRS adj - TWE</v>
          </cell>
          <cell r="E172" t="str">
            <v>Sale - TWE Costs</v>
          </cell>
          <cell r="F172" t="str">
            <v>Sale</v>
          </cell>
        </row>
        <row r="173">
          <cell r="C173" t="str">
            <v>ZF_140_AMBU_RAPERB:_7594_TWE</v>
          </cell>
          <cell r="D173" t="str">
            <v>Normal Retirement (wo Rev) IFRS adj - TWE</v>
          </cell>
          <cell r="E173" t="str">
            <v>Sale - TWE Costs</v>
          </cell>
          <cell r="F173" t="str">
            <v>Sale</v>
          </cell>
        </row>
        <row r="174">
          <cell r="C174" t="str">
            <v>ZF_140_AMBU_RAPERB:_7612_TWE</v>
          </cell>
          <cell r="D174" t="str">
            <v>Normal Retirement (wo Rev) IFRS adj - TWE</v>
          </cell>
          <cell r="E174" t="str">
            <v>Sale - TWE Costs</v>
          </cell>
          <cell r="F174" t="str">
            <v>Sale</v>
          </cell>
        </row>
        <row r="175">
          <cell r="C175" t="str">
            <v>ZF_140_AMBU_RAPERB:_7615_TWE</v>
          </cell>
          <cell r="D175" t="str">
            <v>Normal Retirement (wo Rev) IFRS adj - TWE</v>
          </cell>
          <cell r="E175" t="str">
            <v>Sale - TWE Costs</v>
          </cell>
          <cell r="F175" t="str">
            <v>Sale</v>
          </cell>
        </row>
        <row r="176">
          <cell r="C176" t="str">
            <v>ZF_140_AMBU_RAPERB:_7619_TWE</v>
          </cell>
          <cell r="D176" t="str">
            <v>Normal Retirement (wo Rev) IFRS adj - TWE</v>
          </cell>
          <cell r="E176" t="str">
            <v>Sale - TWE Costs</v>
          </cell>
          <cell r="F176" t="str">
            <v>Sale</v>
          </cell>
        </row>
        <row r="177">
          <cell r="C177" t="str">
            <v>ZF_140_AMBU_RAPERB:_7625_TWE</v>
          </cell>
          <cell r="D177" t="str">
            <v>Normal Retirement (wo Rev) IFRS adj - TWE</v>
          </cell>
          <cell r="E177" t="str">
            <v>Sale - TWE Costs</v>
          </cell>
          <cell r="F177" t="str">
            <v>Sale</v>
          </cell>
        </row>
        <row r="178">
          <cell r="C178" t="str">
            <v>ZF_140_AMBU_RAPERB:_7631_TWE</v>
          </cell>
          <cell r="D178" t="str">
            <v>Normal Retirement (wo Rev) IFRS adj - TWE</v>
          </cell>
          <cell r="E178" t="str">
            <v>Sale - TWE Costs</v>
          </cell>
          <cell r="F178" t="str">
            <v>Sale</v>
          </cell>
        </row>
        <row r="179">
          <cell r="C179" t="str">
            <v>ZF_140_AMBU_RAPERB:_7638_TWE</v>
          </cell>
          <cell r="D179" t="str">
            <v>Normal Retirement (wo Rev) IFRS adj - TWE</v>
          </cell>
          <cell r="E179" t="str">
            <v>Sale - TWE Costs</v>
          </cell>
          <cell r="F179" t="str">
            <v>Sale</v>
          </cell>
        </row>
        <row r="180">
          <cell r="C180" t="str">
            <v>ZF_140_AMBU_RAPERB:_7642_TWE</v>
          </cell>
          <cell r="D180" t="str">
            <v>Normal Retirement (wo Rev) IFRS adj - TWE</v>
          </cell>
          <cell r="E180" t="str">
            <v>Sale - TWE Costs</v>
          </cell>
          <cell r="F180" t="str">
            <v>Sale</v>
          </cell>
        </row>
        <row r="181">
          <cell r="C181" t="str">
            <v>ZF_140_AMBU_RAPERB:_7915_TWE</v>
          </cell>
          <cell r="D181" t="str">
            <v>Normal Retirement (wo Rev) IFRS adj - TWE</v>
          </cell>
          <cell r="E181" t="str">
            <v>Sale - TWE Costs</v>
          </cell>
          <cell r="F181" t="str">
            <v>Sale</v>
          </cell>
        </row>
        <row r="182">
          <cell r="C182" t="str">
            <v>ZF_140_AMBU_RAPERB:_8011_TWE</v>
          </cell>
          <cell r="D182" t="str">
            <v>Normal Retirement (wo Rev) IFRS adj - TWE</v>
          </cell>
          <cell r="E182" t="str">
            <v>Sale - TWE Costs</v>
          </cell>
          <cell r="F182" t="str">
            <v>Sale</v>
          </cell>
        </row>
        <row r="183">
          <cell r="C183" t="str">
            <v>ZF_140_AMBU_RAPERB:_8013_TWE</v>
          </cell>
          <cell r="D183" t="str">
            <v>Normal Retirement (wo Rev) IFRS adj - TWE</v>
          </cell>
          <cell r="E183" t="str">
            <v>Sale - TWE Costs</v>
          </cell>
          <cell r="F183" t="str">
            <v>Sale</v>
          </cell>
        </row>
        <row r="184">
          <cell r="C184" t="str">
            <v>ZF_140_AMBU_RAPERB:_8022_TWE</v>
          </cell>
          <cell r="D184" t="str">
            <v>Normal Retirement (wo Rev) IFRS adj - TWE</v>
          </cell>
          <cell r="E184" t="str">
            <v>Sale - TWE Costs</v>
          </cell>
          <cell r="F184" t="str">
            <v>Sale</v>
          </cell>
        </row>
        <row r="185">
          <cell r="C185" t="str">
            <v>ZF_140_AMBU_RAPERB:_8030_TWE</v>
          </cell>
          <cell r="D185" t="str">
            <v>Normal Retirement (wo Rev) IFRS adj - TWE</v>
          </cell>
          <cell r="E185" t="str">
            <v>Sale - TWE Costs</v>
          </cell>
          <cell r="F185" t="str">
            <v>Sale</v>
          </cell>
        </row>
        <row r="186">
          <cell r="C186" t="str">
            <v>ZF_140_AMBU_RAPERB:_8059_TWE</v>
          </cell>
          <cell r="D186" t="str">
            <v>Normal Retirement (wo Rev) IFRS adj - TWE</v>
          </cell>
          <cell r="E186" t="str">
            <v>Sale - TWE Costs</v>
          </cell>
          <cell r="F186" t="str">
            <v>Sale</v>
          </cell>
        </row>
        <row r="187">
          <cell r="C187" t="str">
            <v>ZF_140_AMBU_RAPERB:_8067_TWE</v>
          </cell>
          <cell r="D187" t="str">
            <v>Normal Retirement (wo Rev) IFRS adj - TWE</v>
          </cell>
          <cell r="E187" t="str">
            <v>Sale - TWE Costs</v>
          </cell>
          <cell r="F187" t="str">
            <v>Sale</v>
          </cell>
        </row>
        <row r="188">
          <cell r="C188" t="str">
            <v>ZF_140_AMBU_RAPERB:_8074_TWE</v>
          </cell>
          <cell r="D188" t="str">
            <v>Normal Retirement (wo Rev) IFRS adj - TWE</v>
          </cell>
          <cell r="E188" t="str">
            <v>Sale - TWE Costs</v>
          </cell>
          <cell r="F188" t="str">
            <v>Sale</v>
          </cell>
        </row>
        <row r="189">
          <cell r="C189" t="str">
            <v>ZF_140_AMBU_RAPERB:_8083_TWE</v>
          </cell>
          <cell r="D189" t="str">
            <v>Normal Retirement (wo Rev) IFRS adj - TWE</v>
          </cell>
          <cell r="E189" t="str">
            <v>Sale - TWE Costs</v>
          </cell>
          <cell r="F189" t="str">
            <v>Sale</v>
          </cell>
        </row>
        <row r="190">
          <cell r="C190" t="str">
            <v>ZF_140_AMBU_RAPERB:_8084_TWE</v>
          </cell>
          <cell r="D190" t="str">
            <v>Normal Retirement (wo Rev) IFRS adj - TWE</v>
          </cell>
          <cell r="E190" t="str">
            <v>Sale - TWE Costs</v>
          </cell>
          <cell r="F190" t="str">
            <v>Sale</v>
          </cell>
        </row>
        <row r="191">
          <cell r="C191" t="str">
            <v>ZF_140_AMBU_RAPERB:_8086_TWE</v>
          </cell>
          <cell r="D191" t="str">
            <v>Normal Retirement (wo Rev) IFRS adj - TWE</v>
          </cell>
          <cell r="E191" t="str">
            <v>Sale - TWE Costs</v>
          </cell>
          <cell r="F191" t="str">
            <v>Sale</v>
          </cell>
        </row>
        <row r="192">
          <cell r="C192" t="str">
            <v>ZF_140_AMBU_RAPERB:_8090_TWE</v>
          </cell>
          <cell r="D192" t="str">
            <v>Normal Retirement (wo Rev) IFRS adj - TWE</v>
          </cell>
          <cell r="E192" t="str">
            <v>Sale - TWE Costs</v>
          </cell>
          <cell r="F192" t="str">
            <v>Sale</v>
          </cell>
        </row>
        <row r="193">
          <cell r="C193" t="str">
            <v>AA__AMBU_Fibr_Major</v>
          </cell>
          <cell r="D193" t="str">
            <v>In-service adds - Major Costs</v>
          </cell>
          <cell r="E193" t="str">
            <v>In-service - Major Costs</v>
          </cell>
          <cell r="F193" t="str">
            <v>In-service Costs</v>
          </cell>
        </row>
        <row r="194">
          <cell r="C194" t="str">
            <v>AA_120_AMBU_Fibr_Major</v>
          </cell>
          <cell r="D194" t="str">
            <v xml:space="preserve">In-service addn  - MFA Costs </v>
          </cell>
          <cell r="E194" t="str">
            <v>In-service - MFA Costs</v>
          </cell>
          <cell r="F194" t="str">
            <v>In-service Costs</v>
          </cell>
        </row>
        <row r="195">
          <cell r="C195" t="str">
            <v>ZX__BKPF_Fibersw_Major</v>
          </cell>
          <cell r="D195" t="str">
            <v xml:space="preserve">In-service addn  - MFA Costs </v>
          </cell>
          <cell r="E195" t="str">
            <v>In-service - MFA Costs</v>
          </cell>
          <cell r="F195" t="str">
            <v>In-service Costs</v>
          </cell>
        </row>
        <row r="196">
          <cell r="C196" t="str">
            <v>AA__AMBU_HERM_MFA</v>
          </cell>
          <cell r="D196" t="str">
            <v xml:space="preserve">In-service addn  - MFA Costs </v>
          </cell>
          <cell r="E196" t="str">
            <v>In-service - MFA Costs</v>
          </cell>
          <cell r="F196" t="str">
            <v>In-service Costs</v>
          </cell>
        </row>
        <row r="197">
          <cell r="C197" t="str">
            <v>AA_120_AMBU_ADJ _MFA</v>
          </cell>
          <cell r="D197" t="str">
            <v xml:space="preserve">In-service addn  - MFA Costs </v>
          </cell>
          <cell r="E197" t="str">
            <v>In-service - MFA Costs</v>
          </cell>
          <cell r="F197" t="str">
            <v>In-service Costs</v>
          </cell>
        </row>
        <row r="198">
          <cell r="C198" t="str">
            <v>AA_120_AMBU_HERM_MFA</v>
          </cell>
          <cell r="D198" t="str">
            <v xml:space="preserve">In-service addn  - MFA Costs </v>
          </cell>
          <cell r="E198" t="str">
            <v>In-service - MFA Costs</v>
          </cell>
          <cell r="F198" t="str">
            <v>In-service Costs</v>
          </cell>
        </row>
        <row r="199">
          <cell r="C199" t="str">
            <v>ZX__BKPF_TrfMFAt_MFA</v>
          </cell>
          <cell r="D199" t="str">
            <v xml:space="preserve">In-service addn  - MFA Costs </v>
          </cell>
          <cell r="E199" t="str">
            <v>In-service - MFA Costs</v>
          </cell>
          <cell r="F199" t="str">
            <v>In-service Costs</v>
          </cell>
        </row>
        <row r="200">
          <cell r="C200" t="str">
            <v>ZX__BKPF_WINTER _MFA</v>
          </cell>
          <cell r="D200" t="str">
            <v xml:space="preserve">In-service addn  - MFA Costs </v>
          </cell>
          <cell r="E200" t="str">
            <v>In-service - MFA Costs</v>
          </cell>
          <cell r="F200" t="str">
            <v>In-service Costs</v>
          </cell>
        </row>
        <row r="201">
          <cell r="C201" t="str">
            <v>ZA__BKPF_Intangi_Intangible CIP SL</v>
          </cell>
          <cell r="D201" t="str">
            <v>Reclsfy from CIP</v>
          </cell>
          <cell r="E201" t="str">
            <v>Intangible CIP reclsy - 174162</v>
          </cell>
          <cell r="F201" t="str">
            <v>Intangible CIP reclsfy</v>
          </cell>
        </row>
        <row r="202">
          <cell r="C202" t="str">
            <v>ZB__BKPF_Intangi_Intangible CIP SL</v>
          </cell>
          <cell r="D202" t="str">
            <v>Reclsfy from CIP</v>
          </cell>
          <cell r="E202" t="str">
            <v>Intangible CIP reclsy - 174162</v>
          </cell>
          <cell r="F202" t="str">
            <v>Intangible CIP reclsfy</v>
          </cell>
        </row>
        <row r="203">
          <cell r="C203" t="str">
            <v>ZL__GLAL0__Intangible CIP SL</v>
          </cell>
          <cell r="D203" t="str">
            <v>BM - CIP intang SL</v>
          </cell>
          <cell r="E203" t="str">
            <v>BM - CIP intang SL</v>
          </cell>
          <cell r="F203" t="str">
            <v>Capex adj</v>
          </cell>
        </row>
        <row r="204">
          <cell r="C204" t="str">
            <v>ZA__BKPF_Intangi_Intangible CIP</v>
          </cell>
          <cell r="D204" t="str">
            <v>Reclsfy from CIP</v>
          </cell>
          <cell r="E204" t="str">
            <v>Intangible CIP reclsy - 174162</v>
          </cell>
          <cell r="F204" t="str">
            <v>Intangible CIP reclsfy</v>
          </cell>
        </row>
        <row r="205">
          <cell r="C205" t="str">
            <v>ZB__BKPF_Intangi_Intangible CIP</v>
          </cell>
          <cell r="D205" t="str">
            <v>Reclsfy from CIP</v>
          </cell>
          <cell r="E205" t="str">
            <v>Intangible CIP reclsy - 174162</v>
          </cell>
          <cell r="F205" t="str">
            <v>Intangible CIP reclsfy</v>
          </cell>
        </row>
        <row r="206">
          <cell r="C206" t="str">
            <v>ZL__GLAL0__Intangible CIP</v>
          </cell>
          <cell r="D206" t="str">
            <v>BM - CIP intang</v>
          </cell>
          <cell r="E206" t="str">
            <v>BM - CIP intang</v>
          </cell>
          <cell r="F206" t="str">
            <v>Capex adj</v>
          </cell>
        </row>
        <row r="207">
          <cell r="C207" t="str">
            <v>AA_270_AMBU_TRAN_Intangible AccDep</v>
          </cell>
          <cell r="D207" t="str">
            <v>Transfers -  Intangible Accdep-SL</v>
          </cell>
          <cell r="E207" t="str">
            <v>Transfers -  Intangible Accdep</v>
          </cell>
          <cell r="F207" t="str">
            <v>Transfers</v>
          </cell>
        </row>
        <row r="208">
          <cell r="C208" t="str">
            <v>AA_120_AMBU_TRAN_Intangible Costs</v>
          </cell>
          <cell r="D208" t="str">
            <v>Transfers -  Intangible Costs -SL</v>
          </cell>
          <cell r="E208" t="str">
            <v>Transfers -  Intangible Costs-SL</v>
          </cell>
          <cell r="F208" t="str">
            <v>Transfers</v>
          </cell>
        </row>
        <row r="209">
          <cell r="C209" t="str">
            <v>AA_170_AMBU_TRAN_Intangible Costs</v>
          </cell>
          <cell r="D209" t="str">
            <v>Transfers -  Intangible Costs-SL</v>
          </cell>
          <cell r="E209" t="str">
            <v>Transfers -  Intangible Costs</v>
          </cell>
          <cell r="F209" t="str">
            <v>Transfers</v>
          </cell>
        </row>
        <row r="210">
          <cell r="C210" t="str">
            <v>AF_220_AMDP__Intangible AccDep</v>
          </cell>
          <cell r="D210" t="str">
            <v>Depn - Intangible Accdep SL</v>
          </cell>
          <cell r="E210" t="str">
            <v>Depn - Intangible Accdep</v>
          </cell>
          <cell r="F210" t="str">
            <v>Depn</v>
          </cell>
        </row>
        <row r="211">
          <cell r="C211" t="str">
            <v>Z3__BKPF__Intangible AccDep</v>
          </cell>
          <cell r="D211" t="str">
            <v>Depn - Intangible Accdep SL</v>
          </cell>
          <cell r="E211" t="str">
            <v>Depn - Intangible Accdep</v>
          </cell>
          <cell r="F211" t="str">
            <v>Depn</v>
          </cell>
        </row>
        <row r="212">
          <cell r="C212" t="str">
            <v>Z6_170_AUAK__Intangible Costs</v>
          </cell>
          <cell r="D212" t="str">
            <v>IN-SERVICE (proj)- Intangible Costs  SL</v>
          </cell>
          <cell r="E212" t="str">
            <v>In-service - Intangible Costs</v>
          </cell>
          <cell r="F212" t="str">
            <v>In-service</v>
          </cell>
        </row>
        <row r="213">
          <cell r="C213" t="str">
            <v>ZA__BKPF_Brampto_Intangible AccDep</v>
          </cell>
          <cell r="D213" t="str">
            <v>Brampton - Intangible Accdep</v>
          </cell>
          <cell r="E213" t="str">
            <v>Brampton - Intangible Accdep</v>
          </cell>
          <cell r="F213" t="str">
            <v>Brampton</v>
          </cell>
        </row>
        <row r="214">
          <cell r="C214" t="str">
            <v>ZA__BKPF_ElimCCC_Intangible AccDep</v>
          </cell>
          <cell r="D214" t="str">
            <v>Elim CC - Intagible Accdep</v>
          </cell>
          <cell r="E214" t="str">
            <v>Elim CC - Intagible Accdep</v>
          </cell>
          <cell r="F214" t="str">
            <v>Elim CC</v>
          </cell>
        </row>
        <row r="215">
          <cell r="C215" t="str">
            <v>ZA__BKPF_ElimCon_Intangible AccDep</v>
          </cell>
          <cell r="D215" t="str">
            <v>Elim CC - Intagible Accdep</v>
          </cell>
          <cell r="E215" t="str">
            <v>Elim CC - Intagible Accdep</v>
          </cell>
          <cell r="F215" t="str">
            <v>Elim CC</v>
          </cell>
        </row>
        <row r="216">
          <cell r="C216" t="str">
            <v>ZA__BKPF_Brampto_Intangible AccDep</v>
          </cell>
          <cell r="D216" t="str">
            <v>Brampton - Intangible Accdep</v>
          </cell>
          <cell r="E216" t="str">
            <v>Brampton - Intangible Accdep</v>
          </cell>
          <cell r="F216" t="str">
            <v>Brampton</v>
          </cell>
        </row>
        <row r="217">
          <cell r="C217" t="str">
            <v>ZA__BKPF_ElimCCC_Intangible Costs</v>
          </cell>
          <cell r="D217" t="str">
            <v>Elim CC - Intagible Accdep</v>
          </cell>
          <cell r="E217" t="str">
            <v>Elim CC - Intagible Accdep</v>
          </cell>
          <cell r="F217" t="str">
            <v>Elim CC</v>
          </cell>
        </row>
        <row r="218">
          <cell r="C218" t="str">
            <v>ZA__BKPF_ElimCon_Intangible Costs</v>
          </cell>
          <cell r="D218" t="str">
            <v>Elim CC - Intagible Accdep</v>
          </cell>
          <cell r="E218" t="str">
            <v>Elim CC - Intagible Accdep</v>
          </cell>
          <cell r="F218" t="str">
            <v>Elim CC</v>
          </cell>
        </row>
        <row r="219">
          <cell r="C219" t="str">
            <v>ZA__BKPF_Brampto_Intangible Costs</v>
          </cell>
          <cell r="D219" t="str">
            <v>Brampton - Intangible Costs</v>
          </cell>
          <cell r="E219" t="str">
            <v>Brampton - Intangible Costs</v>
          </cell>
          <cell r="F219" t="str">
            <v>Brampton</v>
          </cell>
        </row>
        <row r="220">
          <cell r="C220" t="str">
            <v>ZA__BKPF_ElimCCC_Intangible Costs</v>
          </cell>
          <cell r="D220" t="str">
            <v>Elim CC - Intagible Accdep</v>
          </cell>
          <cell r="E220" t="str">
            <v>Elim CC - Intagible Accdep</v>
          </cell>
          <cell r="F220" t="str">
            <v>Elim CC</v>
          </cell>
        </row>
        <row r="221">
          <cell r="C221" t="str">
            <v>ZA__BKPF_ElimCon_Intangible Costs</v>
          </cell>
          <cell r="D221" t="str">
            <v>Elim CC - Intagible Accdep</v>
          </cell>
          <cell r="E221" t="str">
            <v>Elim CC - Intagible Accdep</v>
          </cell>
          <cell r="F221" t="str">
            <v>Elim CC</v>
          </cell>
        </row>
        <row r="222">
          <cell r="C222" t="str">
            <v>ZA__BKPF_Brampto_Intangible Costs</v>
          </cell>
          <cell r="D222" t="str">
            <v>Brampton - Intangible Costs</v>
          </cell>
          <cell r="E222" t="str">
            <v>Brampton - Intangible Costs</v>
          </cell>
          <cell r="F222" t="str">
            <v>Brampton</v>
          </cell>
        </row>
        <row r="223">
          <cell r="C223" t="str">
            <v>ZA__BKPF_ElimCon_Intangible Costs</v>
          </cell>
          <cell r="D223" t="str">
            <v>Elim CC - Intagible Accdep</v>
          </cell>
          <cell r="E223" t="str">
            <v>Elim CC - Intagible Accdep</v>
          </cell>
          <cell r="F223" t="str">
            <v>Elim CC</v>
          </cell>
        </row>
        <row r="224">
          <cell r="C224" t="str">
            <v>ZB__BKPF_Brampto_Intangible AccDep</v>
          </cell>
          <cell r="D224" t="str">
            <v>Brampton - Intangible Accdep</v>
          </cell>
          <cell r="E224" t="str">
            <v>Brampton - Intangible Accdep</v>
          </cell>
          <cell r="F224" t="str">
            <v>Brampton</v>
          </cell>
        </row>
        <row r="225">
          <cell r="C225" t="str">
            <v>ZB__BKPF_ElimCCC_Intangible AccDep</v>
          </cell>
          <cell r="D225" t="str">
            <v>Elim CC - Intagible Accdep</v>
          </cell>
          <cell r="E225" t="str">
            <v>Elim CC - Intagible Accdep</v>
          </cell>
          <cell r="F225" t="str">
            <v>Elim CC</v>
          </cell>
        </row>
        <row r="226">
          <cell r="C226" t="str">
            <v>ZB__BKPF_ElimCon_Intangible AccDep</v>
          </cell>
          <cell r="D226" t="str">
            <v>Elim CC - Intagible Accdep</v>
          </cell>
          <cell r="E226" t="str">
            <v>Elim CC - Intagible Accdep</v>
          </cell>
          <cell r="F226" t="str">
            <v>Elim CC</v>
          </cell>
        </row>
        <row r="227">
          <cell r="C227" t="str">
            <v>ZB__BKPF_Brampto_Intangible AccDep</v>
          </cell>
          <cell r="D227" t="str">
            <v>Brampton - Intangible Accdep</v>
          </cell>
          <cell r="E227" t="str">
            <v>Brampton - Intangible Accdep</v>
          </cell>
          <cell r="F227" t="str">
            <v>Brampton</v>
          </cell>
        </row>
        <row r="228">
          <cell r="C228" t="str">
            <v>ZB__BKPF_ElimCCC_Intangible Costs</v>
          </cell>
          <cell r="D228" t="str">
            <v>Elim CC - Intagible Accdep</v>
          </cell>
          <cell r="E228" t="str">
            <v>Elim CC - Intagible Accdep</v>
          </cell>
          <cell r="F228" t="str">
            <v>Elim CC</v>
          </cell>
        </row>
        <row r="229">
          <cell r="C229" t="str">
            <v>ZB__BKPF_ElimCon_Intangible Costs</v>
          </cell>
          <cell r="D229" t="str">
            <v>Elim CC - Intagible Accdep</v>
          </cell>
          <cell r="E229" t="str">
            <v>Elim CC - Intagible Accdep</v>
          </cell>
          <cell r="F229" t="str">
            <v>Elim CC</v>
          </cell>
        </row>
        <row r="230">
          <cell r="C230" t="str">
            <v>ZB__BKPF_Brampto_Intangible Costs</v>
          </cell>
          <cell r="D230" t="str">
            <v>Brampton - Intangible Costs</v>
          </cell>
          <cell r="E230" t="str">
            <v>Brampton - Intangible Costs</v>
          </cell>
          <cell r="F230" t="str">
            <v>Brampton</v>
          </cell>
        </row>
        <row r="231">
          <cell r="C231" t="str">
            <v>ZB__BKPF_ElimCCC_Intangible Costs</v>
          </cell>
          <cell r="D231" t="str">
            <v>Elim CC - Intagible Accdep</v>
          </cell>
          <cell r="E231" t="str">
            <v>Elim CC - Intagible Accdep</v>
          </cell>
          <cell r="F231" t="str">
            <v>Elim CC</v>
          </cell>
        </row>
        <row r="232">
          <cell r="C232" t="str">
            <v>ZB__BKPF_ElimCon_Intangible Costs</v>
          </cell>
          <cell r="D232" t="str">
            <v>Elim CC - Intagible Accdep</v>
          </cell>
          <cell r="E232" t="str">
            <v>Elim CC - Intagible Accdep</v>
          </cell>
          <cell r="F232" t="str">
            <v>Elim CC</v>
          </cell>
        </row>
        <row r="233">
          <cell r="C233" t="str">
            <v>ZB__BKPF_Brampto_Intangible Costs</v>
          </cell>
          <cell r="D233" t="str">
            <v>Brampton - Intangible Costs</v>
          </cell>
          <cell r="E233" t="str">
            <v>Brampton - Intangible Costs</v>
          </cell>
          <cell r="F233" t="str">
            <v>Brampton</v>
          </cell>
        </row>
        <row r="234">
          <cell r="C234" t="str">
            <v>ZB__BKPF_ElimCCC_Intangible Costs</v>
          </cell>
          <cell r="D234" t="str">
            <v>Elim CC - Intagible Accdep</v>
          </cell>
          <cell r="E234" t="str">
            <v>Elim CC - Intagible Accdep</v>
          </cell>
          <cell r="F234" t="str">
            <v>Elim CC</v>
          </cell>
        </row>
        <row r="235">
          <cell r="C235" t="str">
            <v>ZB__BKPF_ElimCon_Intangible Costs</v>
          </cell>
          <cell r="D235" t="str">
            <v>Elim CC - Intagible Accdep</v>
          </cell>
          <cell r="E235" t="str">
            <v>Elim CC - Intagible Accdep</v>
          </cell>
          <cell r="F235" t="str">
            <v>Elim CC</v>
          </cell>
        </row>
        <row r="236">
          <cell r="C236" t="str">
            <v>ZF_270_AMBU_RAPERB:_7193_Intangible AccDep</v>
          </cell>
          <cell r="D236" t="str">
            <v>Transfers -  Intangible Accdep</v>
          </cell>
          <cell r="E236" t="str">
            <v>Transfers -  Intangible Accdep</v>
          </cell>
          <cell r="F236" t="str">
            <v>Transfers</v>
          </cell>
        </row>
        <row r="237">
          <cell r="C237" t="str">
            <v>ZF_120_AMBU_RAPERB:_7193_Intangible Costs</v>
          </cell>
          <cell r="D237" t="str">
            <v>Transfers -  Intangible Costs</v>
          </cell>
          <cell r="E237" t="str">
            <v>Transfers -  Intangible Costs</v>
          </cell>
          <cell r="F237" t="str">
            <v>Transfers</v>
          </cell>
        </row>
        <row r="238">
          <cell r="C238" t="str">
            <v>ZF_170_AMBU_RAPERB:_4330_Intangible Costs</v>
          </cell>
          <cell r="D238" t="str">
            <v>IN-SERVICE (proj)- Intangible Costs  SL</v>
          </cell>
          <cell r="E238" t="str">
            <v>In-service - Intangible Costs</v>
          </cell>
          <cell r="F238" t="str">
            <v>In-service</v>
          </cell>
        </row>
        <row r="239">
          <cell r="C239" t="str">
            <v>ZF_170_AMBU_RAPERB:_7002_Intangible Costs</v>
          </cell>
          <cell r="D239" t="str">
            <v>IN-SERVICE (proj)- Intangible Costs  SL</v>
          </cell>
          <cell r="E239" t="str">
            <v>In-service - Intangible Costs</v>
          </cell>
          <cell r="F239" t="str">
            <v>In-service</v>
          </cell>
        </row>
        <row r="240">
          <cell r="C240" t="str">
            <v>ZF_170_AMBU_RAPERB:_7193_Intangible Costs</v>
          </cell>
          <cell r="D240" t="str">
            <v>IN-SERVICE (proj)- Intangible Costs  SL</v>
          </cell>
          <cell r="E240" t="str">
            <v>In-service - Intangible Costs</v>
          </cell>
          <cell r="F240" t="str">
            <v>In-service</v>
          </cell>
        </row>
        <row r="241">
          <cell r="C241" t="str">
            <v>ZL__GLAL0__Intangible AccDep</v>
          </cell>
          <cell r="D241" t="str">
            <v>BM Intangible Accdep</v>
          </cell>
          <cell r="E241" t="str">
            <v>BM Intangible Accdep</v>
          </cell>
          <cell r="F241" t="str">
            <v>BM alloc</v>
          </cell>
        </row>
        <row r="242">
          <cell r="C242" t="str">
            <v>ZL__GLAL0__Intangible Costs</v>
          </cell>
          <cell r="D242" t="str">
            <v>BM Intangible Costs</v>
          </cell>
          <cell r="E242" t="str">
            <v>BM Intangible Costs</v>
          </cell>
          <cell r="F242" t="str">
            <v>BM alloc</v>
          </cell>
        </row>
        <row r="243">
          <cell r="C243" t="str">
            <v>ZX__BKPF_HOBNI T_Intangible AccDep</v>
          </cell>
          <cell r="D243" t="str">
            <v>Brampton - Intangible Accdep</v>
          </cell>
          <cell r="E243" t="str">
            <v>Brampton - Intangible Accdep</v>
          </cell>
          <cell r="F243" t="str">
            <v>Brampton</v>
          </cell>
        </row>
        <row r="244">
          <cell r="C244" t="str">
            <v>ZX__BKPF_HOBNI T_Intangible AccDep</v>
          </cell>
          <cell r="D244" t="str">
            <v>Brampton - Intangible Accdep</v>
          </cell>
          <cell r="E244" t="str">
            <v>Brampton - Intangible Accdep</v>
          </cell>
          <cell r="F244" t="str">
            <v>Brampton</v>
          </cell>
        </row>
        <row r="245">
          <cell r="C245" t="str">
            <v>ZX__BKPF_HOBNI T_Intangible Costs</v>
          </cell>
          <cell r="D245" t="str">
            <v>Brampton - Intangible Costs</v>
          </cell>
          <cell r="E245" t="str">
            <v>Brampton - Intangible Costs</v>
          </cell>
          <cell r="F245" t="str">
            <v>Brampton</v>
          </cell>
        </row>
        <row r="246">
          <cell r="C246" t="str">
            <v>ZX__BKPF_HOBNI T_Intangible Costs</v>
          </cell>
          <cell r="D246" t="str">
            <v>Brampton - Intangible Costs</v>
          </cell>
          <cell r="E246" t="str">
            <v>Brampton - Intangible Costs</v>
          </cell>
          <cell r="F246" t="str">
            <v>Brampton</v>
          </cell>
        </row>
        <row r="247">
          <cell r="C247" t="str">
            <v>RE__RMRP__Future_use</v>
          </cell>
          <cell r="D247" t="str">
            <v>Future Use Inv - inc/(dec)</v>
          </cell>
          <cell r="E247" t="str">
            <v>Future Use adds</v>
          </cell>
          <cell r="F247" t="str">
            <v>Future Use inc/(dec)</v>
          </cell>
        </row>
        <row r="248">
          <cell r="C248" t="str">
            <v>WA__MKPF__Future_use</v>
          </cell>
          <cell r="D248" t="str">
            <v>Future Use Inv - inc/(dec)</v>
          </cell>
          <cell r="E248" t="str">
            <v>Future Use adds</v>
          </cell>
          <cell r="F248" t="str">
            <v>Future Use inc/(dec)</v>
          </cell>
        </row>
        <row r="249">
          <cell r="C249" t="str">
            <v>WE__MKPF__Future_use</v>
          </cell>
          <cell r="D249" t="str">
            <v>Future Use Inv - inc/(dec)</v>
          </cell>
          <cell r="E249" t="str">
            <v>Future Use adds</v>
          </cell>
          <cell r="F249" t="str">
            <v>Future Use inc/(dec)</v>
          </cell>
        </row>
        <row r="250">
          <cell r="C250" t="str">
            <v>WE__MKPF__Future_use</v>
          </cell>
          <cell r="D250" t="str">
            <v>Future Use Susp -  inc/(dec)</v>
          </cell>
          <cell r="E250" t="str">
            <v>Future Use Susp</v>
          </cell>
          <cell r="F250" t="str">
            <v>Future Use inc/(dec)</v>
          </cell>
        </row>
        <row r="251">
          <cell r="C251" t="str">
            <v>WI__MKPF__Future_use</v>
          </cell>
          <cell r="D251" t="str">
            <v>Future Use Inv - inc/(dec)</v>
          </cell>
          <cell r="E251" t="str">
            <v>Future Use adds from Inv</v>
          </cell>
          <cell r="F251" t="str">
            <v>Future Use inc/(dec)</v>
          </cell>
        </row>
        <row r="252">
          <cell r="C252" t="str">
            <v>WL__MKPF__Future_use</v>
          </cell>
          <cell r="D252" t="str">
            <v>Future Use Inv - inc/(dec)</v>
          </cell>
          <cell r="E252" t="str">
            <v>Future Use adds from Inv</v>
          </cell>
          <cell r="F252" t="str">
            <v>Future Use inc/(dec)</v>
          </cell>
        </row>
        <row r="253">
          <cell r="C253" t="str">
            <v>ZA__BKPF_Brampto_Future_use</v>
          </cell>
          <cell r="D253" t="str">
            <v>Brampton Future Use</v>
          </cell>
          <cell r="E253" t="str">
            <v>Brampton Future Use</v>
          </cell>
          <cell r="F253" t="str">
            <v>Brampton Future Use</v>
          </cell>
        </row>
        <row r="254">
          <cell r="C254" t="str">
            <v>ZB__BKPF_Brampto_Future_use</v>
          </cell>
          <cell r="D254" t="str">
            <v>Brampton Future Use</v>
          </cell>
          <cell r="E254" t="str">
            <v>Brampton Future Use</v>
          </cell>
          <cell r="F254" t="str">
            <v>Brampton Future Use</v>
          </cell>
        </row>
        <row r="255">
          <cell r="C255" t="str">
            <v>ZL__GLAL0__Future_use</v>
          </cell>
          <cell r="D255" t="str">
            <v>Future Use BM-Inv</v>
          </cell>
          <cell r="E255" t="str">
            <v>Future Use BM-Inv</v>
          </cell>
          <cell r="F255" t="str">
            <v>BM</v>
          </cell>
        </row>
        <row r="256">
          <cell r="C256" t="str">
            <v>ZL__GLAL0__Future_use</v>
          </cell>
          <cell r="D256" t="str">
            <v>Future Use BM</v>
          </cell>
          <cell r="E256" t="str">
            <v>Future Use BM</v>
          </cell>
          <cell r="F256" t="str">
            <v>BM</v>
          </cell>
        </row>
        <row r="257">
          <cell r="C257" t="str">
            <v>ZX__BKPF_DG FIT _Future_use</v>
          </cell>
          <cell r="D257" t="str">
            <v>Future Use Susp -  inc/(dec)</v>
          </cell>
          <cell r="E257" t="str">
            <v>Future Use Susp</v>
          </cell>
          <cell r="F257" t="str">
            <v>Future Use inc/(dec)</v>
          </cell>
        </row>
        <row r="258">
          <cell r="C258" t="str">
            <v>ZX__BKPF_DG Micr_Future_use</v>
          </cell>
          <cell r="D258" t="str">
            <v>Future Use Susp -  inc/(dec)</v>
          </cell>
          <cell r="E258" t="str">
            <v>Future Use Susp</v>
          </cell>
          <cell r="F258" t="str">
            <v>Future Use inc/(dec)</v>
          </cell>
        </row>
        <row r="259">
          <cell r="C259" t="str">
            <v>ZX__BKPF_DG Tfr _Future_use</v>
          </cell>
          <cell r="D259" t="str">
            <v>Future Use Susp -  inc/(dec)</v>
          </cell>
          <cell r="E259" t="str">
            <v>Future Use Susp</v>
          </cell>
          <cell r="F259" t="str">
            <v>Future Use inc/(dec)</v>
          </cell>
        </row>
        <row r="260">
          <cell r="C260" t="str">
            <v>ZX__BKPF_GR/IR f_Future_use</v>
          </cell>
          <cell r="D260" t="str">
            <v>Future Use Susp -  inc/(dec)</v>
          </cell>
          <cell r="E260" t="str">
            <v>Future Use Susp</v>
          </cell>
          <cell r="F260" t="str">
            <v>Future Use inc/(dec)</v>
          </cell>
        </row>
        <row r="261">
          <cell r="C261" t="str">
            <v>ZX__BKPF_HOBNI T_Future_use</v>
          </cell>
          <cell r="D261" t="str">
            <v>Brampton Future Use</v>
          </cell>
          <cell r="E261" t="str">
            <v>Brampton Future Use</v>
          </cell>
          <cell r="F261" t="str">
            <v>Brampton Future Use</v>
          </cell>
        </row>
        <row r="262">
          <cell r="C262" t="str">
            <v>ZX__BKPF_ION DG _Future_use</v>
          </cell>
          <cell r="D262" t="str">
            <v>Future Use Susp -  inc/(dec)</v>
          </cell>
          <cell r="E262" t="str">
            <v>Future Use Susp</v>
          </cell>
          <cell r="F262" t="str">
            <v>Future Use inc/(dec)</v>
          </cell>
        </row>
        <row r="263">
          <cell r="C263" t="str">
            <v>ZX__BKPF_ION Tra_Future_use</v>
          </cell>
          <cell r="D263" t="str">
            <v>Future Use Susp -  inc/(dec)</v>
          </cell>
          <cell r="E263" t="str">
            <v>Future Use Susp</v>
          </cell>
          <cell r="F263" t="str">
            <v>Future Use inc/(dec)</v>
          </cell>
        </row>
        <row r="264">
          <cell r="C264" t="str">
            <v>Z6_170_AUAK__Intangible Costs - SL</v>
          </cell>
          <cell r="D264" t="str">
            <v xml:space="preserve">IN-SERVICE (proj)- Intangible Costs </v>
          </cell>
          <cell r="E264" t="str">
            <v>In-service - Intangible Costs</v>
          </cell>
          <cell r="F264" t="str">
            <v>In-service Intangible Costs</v>
          </cell>
        </row>
        <row r="265">
          <cell r="C265" t="str">
            <v>ZA__BKPF_Brampto_BRAMPTON</v>
          </cell>
          <cell r="D265" t="str">
            <v>Brampton - Intangible costs</v>
          </cell>
          <cell r="E265" t="str">
            <v>Brampton - Intangible costs</v>
          </cell>
          <cell r="F265" t="str">
            <v>Brampton - Intangible costs</v>
          </cell>
        </row>
        <row r="266">
          <cell r="C266" t="str">
            <v>ZA__BKPF_Brampto_Intangible Costs - BRAMPTON</v>
          </cell>
          <cell r="D266" t="str">
            <v>Brampton - Intangible costs</v>
          </cell>
          <cell r="E266" t="str">
            <v>Brampton - Intangible costs</v>
          </cell>
          <cell r="F266" t="str">
            <v>Brampton - Intangible costs</v>
          </cell>
        </row>
        <row r="267">
          <cell r="C267" t="str">
            <v>ZA__BKPF_Brampto_Intangible Costs - susp</v>
          </cell>
          <cell r="D267" t="str">
            <v>Brampton - Intangible costs</v>
          </cell>
          <cell r="E267" t="str">
            <v>Brampton - Intangible costs</v>
          </cell>
          <cell r="F267" t="str">
            <v>Brampton - Intangible costs</v>
          </cell>
        </row>
        <row r="268">
          <cell r="C268" t="str">
            <v>ZA__BKPF_ElimCCC_Intangible Costs - susp</v>
          </cell>
          <cell r="D268" t="str">
            <v>Elim CC - Intangible costs</v>
          </cell>
          <cell r="E268" t="str">
            <v>Elim CC</v>
          </cell>
          <cell r="F268" t="str">
            <v>Elim CC</v>
          </cell>
        </row>
        <row r="269">
          <cell r="C269" t="str">
            <v>ZA__BKPF_ElimCon_BRAMPTON</v>
          </cell>
          <cell r="D269" t="str">
            <v>Elim - Brampton - Intangible costs</v>
          </cell>
          <cell r="E269" t="str">
            <v>Elim - Brampton - Intangible costs</v>
          </cell>
          <cell r="F269" t="str">
            <v>Elim Brampton - Intangible costs</v>
          </cell>
        </row>
        <row r="270">
          <cell r="C270" t="str">
            <v>ZA__BKPF_ElimCon_Intangible Costs - susp</v>
          </cell>
          <cell r="D270" t="str">
            <v>Elim CC - Intangible costs</v>
          </cell>
          <cell r="E270" t="str">
            <v>Elim CC</v>
          </cell>
          <cell r="F270" t="str">
            <v>Elim CC</v>
          </cell>
        </row>
        <row r="271">
          <cell r="C271" t="str">
            <v>ZB__BKPF_Brampto_BRAMPTON</v>
          </cell>
          <cell r="D271" t="str">
            <v>Brampton - Intangible costs</v>
          </cell>
          <cell r="E271" t="str">
            <v>Brampton - Intangible costs</v>
          </cell>
          <cell r="F271" t="str">
            <v>Brampton - Intangible costs</v>
          </cell>
        </row>
        <row r="272">
          <cell r="C272" t="str">
            <v>ZB__BKPF_Brampto_Intangible Costs - BRAMPTON</v>
          </cell>
          <cell r="D272" t="str">
            <v>Brampton - Intangible costs</v>
          </cell>
          <cell r="E272" t="str">
            <v>Brampton - Intangible costs</v>
          </cell>
          <cell r="F272" t="str">
            <v>Brampton - Intangible costs</v>
          </cell>
        </row>
        <row r="273">
          <cell r="C273" t="str">
            <v>ZB__BKPF_Brampto_Intangible Costs - susp</v>
          </cell>
          <cell r="D273" t="str">
            <v>Brampton - Intangible costs</v>
          </cell>
          <cell r="E273" t="str">
            <v>Brampton - Intangible costs</v>
          </cell>
          <cell r="F273" t="str">
            <v>Brampton - Intangible costs</v>
          </cell>
        </row>
        <row r="274">
          <cell r="C274" t="str">
            <v>ZB__BKPF_ElimCCC_Intangible Costs - susp</v>
          </cell>
          <cell r="D274" t="str">
            <v>Elim CC - Intangible costs</v>
          </cell>
          <cell r="E274" t="str">
            <v>Elim CC</v>
          </cell>
          <cell r="F274" t="str">
            <v>Elim CC</v>
          </cell>
        </row>
        <row r="275">
          <cell r="C275" t="str">
            <v>ZB__BKPF_ElimCon_BRAMPTON</v>
          </cell>
          <cell r="D275" t="str">
            <v>Elim - Brampton - Intangible costs</v>
          </cell>
          <cell r="E275" t="str">
            <v>Elim - Brampton - Intangible costs</v>
          </cell>
          <cell r="F275" t="str">
            <v>Elim Brampton - Intangible costs</v>
          </cell>
        </row>
        <row r="276">
          <cell r="C276" t="str">
            <v>ZB__BKPF_ElimCon_Intangible Costs - susp</v>
          </cell>
          <cell r="D276" t="str">
            <v>Elim CC - Intangible costs</v>
          </cell>
          <cell r="E276" t="str">
            <v>Elim CC</v>
          </cell>
          <cell r="F276" t="str">
            <v>Elim CC</v>
          </cell>
        </row>
        <row r="277">
          <cell r="C277" t="str">
            <v>ZF_120_AMBU_RAPERB:_7193_Intangible Costs - SL</v>
          </cell>
          <cell r="D277" t="str">
            <v>Transfer - Intangible costs SL IFRS</v>
          </cell>
          <cell r="E277" t="str">
            <v>Transfer - Intangible costs SL</v>
          </cell>
          <cell r="F277" t="str">
            <v>Transfers - intangible costs</v>
          </cell>
        </row>
        <row r="278">
          <cell r="C278" t="str">
            <v>ZF_170_AMBU_RAPERB:_4330_Intangible Costs - SL</v>
          </cell>
          <cell r="D278" t="str">
            <v>IN-SERVICE (proj)- Intangible Costs IFRS</v>
          </cell>
          <cell r="E278" t="str">
            <v>In-service - Intangible Costs</v>
          </cell>
          <cell r="F278" t="str">
            <v>In-service Intangible Costs</v>
          </cell>
        </row>
        <row r="279">
          <cell r="C279" t="str">
            <v>ZF_170_AMBU_RAPERB:_7002_Intangible Costs - SL</v>
          </cell>
          <cell r="D279" t="str">
            <v>IN-SERVICE (proj)- Intangible Costs IFRS</v>
          </cell>
          <cell r="E279" t="str">
            <v>In-service - Intangible Costs</v>
          </cell>
          <cell r="F279" t="str">
            <v>In-service Intangible Costs</v>
          </cell>
        </row>
        <row r="280">
          <cell r="C280" t="str">
            <v>ZF_170_AMBU_RAPERB:_7193_Intangible Costs - SL</v>
          </cell>
          <cell r="D280" t="str">
            <v>IN-SERVICE (proj)- Intangible Costs IFRS</v>
          </cell>
          <cell r="E280" t="str">
            <v>In-service - Intangible Costs</v>
          </cell>
          <cell r="F280" t="str">
            <v>In-service Intangible Costs</v>
          </cell>
        </row>
        <row r="281">
          <cell r="C281" t="str">
            <v>ZL__GLAL0__Intangible Costs - susp</v>
          </cell>
          <cell r="D281" t="str">
            <v>BM - Intangible costs</v>
          </cell>
          <cell r="E281" t="str">
            <v>BM - Intangible costs</v>
          </cell>
          <cell r="F281" t="str">
            <v>BM - Intangible costs</v>
          </cell>
        </row>
        <row r="282">
          <cell r="C282" t="str">
            <v>ZX__BKPF_HOBNI T_Intangible Costs - BRAMPTON</v>
          </cell>
          <cell r="D282" t="str">
            <v>Brampton - Intangible costs</v>
          </cell>
          <cell r="E282" t="str">
            <v>Brampton - Intangible costs</v>
          </cell>
          <cell r="F282" t="str">
            <v>Brampton - Intangible costs</v>
          </cell>
        </row>
        <row r="283">
          <cell r="C283" t="str">
            <v>ZX__BKPF_HOBNI T_Intangible Costs - susp</v>
          </cell>
          <cell r="D283" t="str">
            <v>Brampton - Intangible costs</v>
          </cell>
          <cell r="E283" t="str">
            <v>Brampton - Intangible costs</v>
          </cell>
          <cell r="F283" t="str">
            <v>Brampton - Intangible costs</v>
          </cell>
        </row>
        <row r="284">
          <cell r="C284" t="str">
            <v>AA_120_AMBU_TRAN_Intangible Costs - SL</v>
          </cell>
          <cell r="D284" t="str">
            <v>Transfer - Intangible costs SL</v>
          </cell>
          <cell r="E284" t="str">
            <v>Transfer - Intangible costs SL</v>
          </cell>
          <cell r="F284" t="str">
            <v>Transfers - intangible costs</v>
          </cell>
        </row>
        <row r="285">
          <cell r="C285" t="str">
            <v>AA_170_AMBU_TRAN_Intangible Costs - SL</v>
          </cell>
          <cell r="D285" t="str">
            <v>Transfer - Intangible costs SL</v>
          </cell>
          <cell r="E285" t="str">
            <v>Transfer - Intangible costs SL</v>
          </cell>
          <cell r="F285" t="str">
            <v>Transfers - intangible costs</v>
          </cell>
        </row>
        <row r="286">
          <cell r="C286" t="str">
            <v>AA_140_AMBU_RET-_CIP - SL</v>
          </cell>
          <cell r="D286" t="str">
            <v>CIP cancellations (AA)</v>
          </cell>
          <cell r="E286" t="str">
            <v>Cxl CIP</v>
          </cell>
          <cell r="F286" t="str">
            <v>CXL</v>
          </cell>
        </row>
        <row r="287">
          <cell r="C287" t="str">
            <v>AA_140_AMBU_RET-_CIP - SL</v>
          </cell>
          <cell r="D287" t="str">
            <v>CIP cancellations (AA)</v>
          </cell>
          <cell r="E287" t="str">
            <v>Cxl CIP</v>
          </cell>
          <cell r="F287" t="str">
            <v>CXL</v>
          </cell>
        </row>
        <row r="288">
          <cell r="C288" t="str">
            <v>ZB__BKPF_OPA OMA_CIP - Susp</v>
          </cell>
          <cell r="D288" t="str">
            <v>OPA adj</v>
          </cell>
          <cell r="E288" t="str">
            <v>OPA adj - CIP</v>
          </cell>
          <cell r="F288" t="str">
            <v>OPA adj</v>
          </cell>
        </row>
        <row r="289">
          <cell r="C289" t="str">
            <v>ZX__BKPF_OPEB O-_CIP - Susp</v>
          </cell>
          <cell r="D289" t="str">
            <v>Capex OPEB</v>
          </cell>
          <cell r="E289" t="str">
            <v>Capex CIP</v>
          </cell>
          <cell r="F289" t="str">
            <v>Capex</v>
          </cell>
        </row>
        <row r="290">
          <cell r="C290" t="str">
            <v>ZX__BKPF_OPEB O-_CIP - Susp</v>
          </cell>
          <cell r="D290" t="str">
            <v>Capex OPEB</v>
          </cell>
          <cell r="E290" t="str">
            <v>Capex CIP</v>
          </cell>
          <cell r="F290" t="str">
            <v>Capex</v>
          </cell>
        </row>
        <row r="291">
          <cell r="C291" t="str">
            <v>ZX__BKPF_Q2'14 D_CIP - Susp</v>
          </cell>
          <cell r="D291" t="str">
            <v>CIP REG TRANSFER</v>
          </cell>
          <cell r="E291" t="str">
            <v>Reg Tsfr - CIP</v>
          </cell>
          <cell r="F291" t="str">
            <v>Reg tsfr</v>
          </cell>
        </row>
        <row r="292">
          <cell r="C292" t="str">
            <v>ZA__BKPF_OPA OMA_Major</v>
          </cell>
          <cell r="D292" t="str">
            <v>OPA adj - Major Costs</v>
          </cell>
          <cell r="E292" t="str">
            <v>OPA adj - Major Costs</v>
          </cell>
          <cell r="F292" t="str">
            <v>OPA adj</v>
          </cell>
        </row>
        <row r="293">
          <cell r="C293" t="str">
            <v>ZB__BKPF_MayAccr_MFA</v>
          </cell>
          <cell r="D293" t="str">
            <v xml:space="preserve">In-service addn accruals - MFA Costs </v>
          </cell>
          <cell r="E293" t="str">
            <v>In-service - MFA Costs</v>
          </cell>
          <cell r="F293" t="str">
            <v>In-service Costs</v>
          </cell>
        </row>
        <row r="294">
          <cell r="C294" t="str">
            <v>ZB__BKPF_MayAccr_MFA</v>
          </cell>
          <cell r="D294" t="str">
            <v xml:space="preserve">In-service addn accruals - MFA Costs </v>
          </cell>
          <cell r="E294" t="str">
            <v>In-service - MFA Costs</v>
          </cell>
          <cell r="F294" t="str">
            <v>In-service Costs</v>
          </cell>
        </row>
        <row r="295">
          <cell r="C295" t="str">
            <v>ZB__BKPF_MayAccr_MFA</v>
          </cell>
          <cell r="D295" t="str">
            <v xml:space="preserve">In-service addn accruals - MFA Costs </v>
          </cell>
          <cell r="E295" t="str">
            <v>In-service - MFA Costs</v>
          </cell>
          <cell r="F295" t="str">
            <v>In-service Costs</v>
          </cell>
        </row>
        <row r="296">
          <cell r="C296" t="str">
            <v>ZX__BKPF_Corr MF_MFA</v>
          </cell>
          <cell r="D296" t="str">
            <v xml:space="preserve">In-service addn accruals - MFA Costs </v>
          </cell>
          <cell r="E296" t="str">
            <v>In-service - MFA Costs</v>
          </cell>
          <cell r="F296" t="str">
            <v>In-service Costs</v>
          </cell>
        </row>
        <row r="297">
          <cell r="C297" t="str">
            <v>ZA__BKPF_JuneAcc_MFA</v>
          </cell>
          <cell r="D297" t="str">
            <v xml:space="preserve">In-service addn accruals - MFA Costs </v>
          </cell>
          <cell r="E297" t="str">
            <v>In-service - MFA Costs</v>
          </cell>
          <cell r="F297" t="str">
            <v>In-service Costs</v>
          </cell>
        </row>
        <row r="298">
          <cell r="C298" t="str">
            <v>ZA__BKPF_JuneAcc_MFA</v>
          </cell>
          <cell r="D298" t="str">
            <v xml:space="preserve">In-service addn accruals - MFA Costs </v>
          </cell>
          <cell r="E298" t="str">
            <v>In-service - MFA Costs</v>
          </cell>
          <cell r="F298" t="str">
            <v>In-service Costs</v>
          </cell>
        </row>
        <row r="299">
          <cell r="C299" t="str">
            <v>ZA__BKPF_TechArc_MFA</v>
          </cell>
          <cell r="D299" t="str">
            <v xml:space="preserve">In-service addn accruals - MFA Costs </v>
          </cell>
          <cell r="E299" t="str">
            <v>In-service - MFA Costs</v>
          </cell>
          <cell r="F299" t="str">
            <v>In-service Costs</v>
          </cell>
        </row>
        <row r="300">
          <cell r="C300" t="str">
            <v>ZF_120_AMBU_RAPERB:_7282_Major</v>
          </cell>
          <cell r="D300" t="str">
            <v>In-service adds IFRS adj - Major Costs</v>
          </cell>
          <cell r="E300" t="str">
            <v>In-service - Major Costs</v>
          </cell>
          <cell r="F300" t="str">
            <v>In-service Costs</v>
          </cell>
        </row>
        <row r="301">
          <cell r="C301" t="str">
            <v>AA__AMBU_NEGA_MFA</v>
          </cell>
          <cell r="D301" t="str">
            <v xml:space="preserve">In-service addn  - MFA Costs </v>
          </cell>
          <cell r="E301" t="str">
            <v>In-service - MFA Costs</v>
          </cell>
          <cell r="F301" t="str">
            <v>In-service Costs</v>
          </cell>
        </row>
        <row r="302">
          <cell r="C302" t="str">
            <v>AA_120_AMBU_NEGA_MFA</v>
          </cell>
          <cell r="D302" t="str">
            <v xml:space="preserve">In-service addn  - MFA Costs </v>
          </cell>
          <cell r="E302" t="str">
            <v>In-service - MFA Costs</v>
          </cell>
          <cell r="F302" t="str">
            <v>In-service Costs</v>
          </cell>
        </row>
        <row r="303">
          <cell r="C303" t="str">
            <v>AA_120_AMBU_TRSF_MFA</v>
          </cell>
          <cell r="D303" t="str">
            <v>Transfers - MFA Cost</v>
          </cell>
          <cell r="E303" t="str">
            <v>Transfer - MFA Costs</v>
          </cell>
          <cell r="F303" t="str">
            <v>Transfers</v>
          </cell>
        </row>
        <row r="304">
          <cell r="C304" t="str">
            <v>KP__RMRP__Future_use</v>
          </cell>
          <cell r="D304" t="str">
            <v>Future Use Inv - inc/(dec)</v>
          </cell>
          <cell r="E304" t="str">
            <v>Future Use adds</v>
          </cell>
          <cell r="F304" t="str">
            <v>Future Use inc/(dec)</v>
          </cell>
        </row>
        <row r="305">
          <cell r="C305" t="str">
            <v>ZA__BKPF_ELIM CC_Major</v>
          </cell>
          <cell r="D305" t="str">
            <v>Elim CC - Major Costs</v>
          </cell>
          <cell r="E305" t="str">
            <v>Elim CC - Major Costs</v>
          </cell>
          <cell r="F305" t="str">
            <v>Elim CC Costs</v>
          </cell>
        </row>
        <row r="306">
          <cell r="C306">
            <v>0</v>
          </cell>
          <cell r="D306">
            <v>0</v>
          </cell>
          <cell r="E306">
            <v>0</v>
          </cell>
          <cell r="F306">
            <v>0</v>
          </cell>
        </row>
        <row r="307">
          <cell r="C307">
            <v>0</v>
          </cell>
          <cell r="D307">
            <v>0</v>
          </cell>
          <cell r="E307">
            <v>0</v>
          </cell>
          <cell r="F307">
            <v>0</v>
          </cell>
        </row>
        <row r="308">
          <cell r="C308">
            <v>0</v>
          </cell>
          <cell r="D308">
            <v>0</v>
          </cell>
          <cell r="E308">
            <v>0</v>
          </cell>
          <cell r="F308">
            <v>0</v>
          </cell>
        </row>
        <row r="309">
          <cell r="C309">
            <v>0</v>
          </cell>
          <cell r="D309">
            <v>0</v>
          </cell>
          <cell r="E309">
            <v>0</v>
          </cell>
          <cell r="F309">
            <v>0</v>
          </cell>
        </row>
        <row r="310">
          <cell r="C310">
            <v>0</v>
          </cell>
          <cell r="D310">
            <v>0</v>
          </cell>
          <cell r="E310">
            <v>0</v>
          </cell>
          <cell r="F310">
            <v>0</v>
          </cell>
        </row>
        <row r="311">
          <cell r="C311">
            <v>0</v>
          </cell>
          <cell r="D311">
            <v>0</v>
          </cell>
          <cell r="E311">
            <v>0</v>
          </cell>
          <cell r="F311">
            <v>0</v>
          </cell>
        </row>
      </sheetData>
      <sheetData sheetId="38"/>
      <sheetData sheetId="39"/>
      <sheetData sheetId="40"/>
      <sheetData sheetId="41"/>
      <sheetData sheetId="42"/>
      <sheetData sheetId="43"/>
      <sheetData sheetId="4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04 Summary"/>
      <sheetName val="2004 12 Summ"/>
      <sheetName val="TimeSheets Participation"/>
      <sheetName val="Real Estate Focus 1b"/>
      <sheetName val="Real Estate Focus 1a"/>
      <sheetName val="TimeSheets By Activity"/>
      <sheetName val="Accumulator"/>
      <sheetName val="2006 Operating"/>
      <sheetName val="Operating &amp; Dispatch Hours"/>
      <sheetName val="Staff List Mar 5"/>
      <sheetName val="Tx Dx split Accumulation"/>
      <sheetName val="Tx Dx split Apr 3 - Apr 9"/>
      <sheetName val="daily summary Apr 3 - Apr 9"/>
      <sheetName val="Data Apr 3 - Apr 9"/>
      <sheetName val="Tx Dx split Mar 27 - Apr 2"/>
      <sheetName val="daily summary Mar 27 - Apr 2"/>
      <sheetName val="Data Mar 27 - Apr 2"/>
      <sheetName val="Tx Dx split Mar 20-Mar 26"/>
      <sheetName val="daily summary Mar 20-Mar 26"/>
      <sheetName val="Data Mar 20-Mar 26"/>
      <sheetName val="Tx Dx split Mar 13-Mar 19 2006"/>
      <sheetName val="daily summaryMar 13-Mar 19 2006"/>
      <sheetName val="Data  Mar 13-Mar 19 2006"/>
      <sheetName val="Tx Dx split Mar 6-12 2006"/>
      <sheetName val="daily summary Mar 6-12 2006"/>
      <sheetName val="Data Mar 6-12 2006"/>
    </sheetNames>
    <sheetDataSet>
      <sheetData sheetId="0"/>
      <sheetData sheetId="1"/>
      <sheetData sheetId="2"/>
      <sheetData sheetId="3"/>
      <sheetData sheetId="4"/>
      <sheetData sheetId="5"/>
      <sheetData sheetId="6" refreshError="1">
        <row r="2">
          <cell r="B2" t="str">
            <v>Area</v>
          </cell>
          <cell r="C2" t="str">
            <v>Group</v>
          </cell>
        </row>
        <row r="3">
          <cell r="B3" t="str">
            <v>AM - Business Integration</v>
          </cell>
          <cell r="C3" t="str">
            <v>Asset Management</v>
          </cell>
        </row>
        <row r="4">
          <cell r="B4" t="str">
            <v>AM - Distribution Bus Devel</v>
          </cell>
          <cell r="C4" t="str">
            <v>Asset Management</v>
          </cell>
        </row>
        <row r="5">
          <cell r="B5" t="str">
            <v>AM - Facilities &amp; Real Estate</v>
          </cell>
          <cell r="C5" t="str">
            <v>Asset Management</v>
          </cell>
        </row>
        <row r="6">
          <cell r="B6" t="str">
            <v>AM - Strategy &amp; Conservation</v>
          </cell>
          <cell r="C6" t="str">
            <v>Asset Management</v>
          </cell>
        </row>
        <row r="7">
          <cell r="B7" t="str">
            <v>AM - System Investment</v>
          </cell>
          <cell r="C7" t="str">
            <v>Asset Management</v>
          </cell>
        </row>
        <row r="8">
          <cell r="B8" t="str">
            <v>AM - Work Program Opt</v>
          </cell>
          <cell r="C8" t="str">
            <v>Asset Management</v>
          </cell>
        </row>
        <row r="9">
          <cell r="B9" t="str">
            <v>AM Business Transformation</v>
          </cell>
          <cell r="C9" t="str">
            <v>Asset Management</v>
          </cell>
        </row>
        <row r="10">
          <cell r="B10" t="str">
            <v>CO - Customer Care</v>
          </cell>
          <cell r="C10" t="str">
            <v>Customer Care</v>
          </cell>
        </row>
        <row r="11">
          <cell r="B11" t="str">
            <v>E&amp;CS - INRGI CT ADM</v>
          </cell>
          <cell r="C11" t="str">
            <v>Asset Management</v>
          </cell>
        </row>
        <row r="12">
          <cell r="B12" t="str">
            <v>GO - Customer Business Relations</v>
          </cell>
          <cell r="C12" t="str">
            <v>Asset Management</v>
          </cell>
        </row>
        <row r="13">
          <cell r="B13" t="str">
            <v>GO - Dispatch</v>
          </cell>
          <cell r="C13" t="str">
            <v>OPERATING</v>
          </cell>
        </row>
        <row r="14">
          <cell r="B14" t="str">
            <v>GO - Grid</v>
          </cell>
          <cell r="C14" t="str">
            <v>OPERATING</v>
          </cell>
        </row>
        <row r="15">
          <cell r="B15" t="str">
            <v>GO - OPERATING</v>
          </cell>
          <cell r="C15" t="str">
            <v>OPERATING</v>
          </cell>
        </row>
        <row r="16">
          <cell r="B16" t="str">
            <v>GO - Operating Mgr</v>
          </cell>
          <cell r="C16" t="str">
            <v>OPERATING</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mp"/>
      <sheetName val="Grab"/>
      <sheetName val="2009"/>
      <sheetName val="2008"/>
      <sheetName val="2009 Budget"/>
      <sheetName val="Data Capture"/>
      <sheetName val="PPSR Layout"/>
      <sheetName val="PPSR YOY Table"/>
      <sheetName val="Quarter-End MD&amp;A presentation"/>
      <sheetName val="Customer Ops"/>
      <sheetName val="Grid Ops"/>
      <sheetName val="E&amp;CS"/>
    </sheetNames>
    <sheetDataSet>
      <sheetData sheetId="0">
        <row r="11">
          <cell r="D11">
            <v>383.25445896789239</v>
          </cell>
        </row>
        <row r="12">
          <cell r="D12">
            <v>11</v>
          </cell>
        </row>
        <row r="13">
          <cell r="C13" t="str">
            <v>Bundle</v>
          </cell>
          <cell r="D13" t="str">
            <v>Oct</v>
          </cell>
        </row>
        <row r="16">
          <cell r="C16" t="str">
            <v>205-TML01</v>
          </cell>
          <cell r="D16">
            <v>1.85993344</v>
          </cell>
        </row>
        <row r="17">
          <cell r="C17" t="str">
            <v>205-TML02</v>
          </cell>
          <cell r="D17">
            <v>2.5648309399999998</v>
          </cell>
        </row>
        <row r="18">
          <cell r="C18" t="str">
            <v>205-TML10</v>
          </cell>
          <cell r="D18">
            <v>5.0293583499999999</v>
          </cell>
        </row>
        <row r="19">
          <cell r="C19" t="str">
            <v>205-TML11</v>
          </cell>
          <cell r="D19">
            <v>4.1072072500000001</v>
          </cell>
        </row>
        <row r="20">
          <cell r="C20" t="str">
            <v>205-TML12</v>
          </cell>
          <cell r="D20">
            <v>4.3120325399999997</v>
          </cell>
        </row>
        <row r="21">
          <cell r="C21" t="str">
            <v>205-TML13</v>
          </cell>
          <cell r="D21">
            <v>1.5314006599999999</v>
          </cell>
        </row>
        <row r="22">
          <cell r="C22" t="str">
            <v>205-TMOther</v>
          </cell>
        </row>
        <row r="23">
          <cell r="C23" t="str">
            <v>LTMUR</v>
          </cell>
        </row>
        <row r="24">
          <cell r="C24" t="str">
            <v>TM-SP209</v>
          </cell>
          <cell r="D24">
            <v>0.81226071</v>
          </cell>
        </row>
        <row r="25">
          <cell r="C25" t="str">
            <v>202-T501002</v>
          </cell>
          <cell r="D25">
            <v>0.40659399000000002</v>
          </cell>
        </row>
        <row r="26">
          <cell r="C26" t="str">
            <v>202-T502002</v>
          </cell>
          <cell r="D26">
            <v>1.1895670000000001E-2</v>
          </cell>
        </row>
        <row r="27">
          <cell r="C27" t="str">
            <v>202-T503003</v>
          </cell>
        </row>
        <row r="28">
          <cell r="C28" t="str">
            <v>202-TMOther</v>
          </cell>
        </row>
        <row r="29">
          <cell r="C29" t="str">
            <v>204-TMF01</v>
          </cell>
          <cell r="D29">
            <v>15.824977069999992</v>
          </cell>
        </row>
        <row r="30">
          <cell r="C30" t="str">
            <v>204-TMF02</v>
          </cell>
          <cell r="D30">
            <v>3.4916885199999999</v>
          </cell>
        </row>
        <row r="31">
          <cell r="C31" t="str">
            <v>204-TMF03</v>
          </cell>
          <cell r="D31">
            <v>3.0870177999999999</v>
          </cell>
        </row>
        <row r="32">
          <cell r="C32" t="str">
            <v>204-TMOther</v>
          </cell>
        </row>
        <row r="33">
          <cell r="C33" t="str">
            <v>FTMUR</v>
          </cell>
        </row>
        <row r="34">
          <cell r="C34" t="str">
            <v>206-PEPM</v>
          </cell>
          <cell r="D34">
            <v>18.699148589999997</v>
          </cell>
        </row>
        <row r="35">
          <cell r="C35" t="str">
            <v>206-PCPM</v>
          </cell>
          <cell r="D35">
            <v>6.0868713099999994</v>
          </cell>
        </row>
        <row r="36">
          <cell r="C36" t="str">
            <v>206-APM</v>
          </cell>
          <cell r="D36">
            <v>4.5887658299999998</v>
          </cell>
        </row>
        <row r="37">
          <cell r="C37" t="str">
            <v>206-MPM</v>
          </cell>
          <cell r="D37">
            <v>0.60663897</v>
          </cell>
        </row>
        <row r="38">
          <cell r="C38" t="str">
            <v>206-IPM</v>
          </cell>
          <cell r="D38">
            <v>3.2249815800000001</v>
          </cell>
        </row>
        <row r="39">
          <cell r="C39" t="str">
            <v>206-EPM</v>
          </cell>
          <cell r="D39">
            <v>1.10945921</v>
          </cell>
        </row>
        <row r="40">
          <cell r="C40" t="str">
            <v>206-TPM</v>
          </cell>
          <cell r="D40">
            <v>1.86046424</v>
          </cell>
        </row>
        <row r="41">
          <cell r="C41" t="str">
            <v>206-HVP</v>
          </cell>
          <cell r="D41">
            <v>1.31319772</v>
          </cell>
        </row>
        <row r="42">
          <cell r="C42" t="str">
            <v>206-ROWPM</v>
          </cell>
          <cell r="D42">
            <v>1.7647154700000001</v>
          </cell>
        </row>
        <row r="43">
          <cell r="C43" t="str">
            <v>206-TMPP</v>
          </cell>
          <cell r="D43">
            <v>13.569040360000006</v>
          </cell>
        </row>
        <row r="44">
          <cell r="C44" t="str">
            <v>206-GMPP</v>
          </cell>
          <cell r="D44">
            <v>1.05576983</v>
          </cell>
        </row>
        <row r="45">
          <cell r="C45" t="str">
            <v>206-BMPP</v>
          </cell>
          <cell r="D45">
            <v>0.31176077000000002</v>
          </cell>
        </row>
        <row r="46">
          <cell r="C46" t="str">
            <v>206-OPP</v>
          </cell>
          <cell r="D46">
            <v>0.4163326</v>
          </cell>
        </row>
        <row r="47">
          <cell r="C47" t="str">
            <v>206-OPM</v>
          </cell>
          <cell r="D47">
            <v>2.9489624300000004</v>
          </cell>
        </row>
        <row r="48">
          <cell r="C48" t="str">
            <v>206-PECPM</v>
          </cell>
          <cell r="D48">
            <v>10.692892440000007</v>
          </cell>
        </row>
        <row r="49">
          <cell r="C49" t="str">
            <v>206-PCCPM</v>
          </cell>
          <cell r="D49">
            <v>1.71336259</v>
          </cell>
        </row>
        <row r="50">
          <cell r="C50" t="str">
            <v>206-ACPM</v>
          </cell>
          <cell r="D50">
            <v>1.6300155199999999</v>
          </cell>
        </row>
        <row r="51">
          <cell r="C51" t="str">
            <v>206-ICPM</v>
          </cell>
          <cell r="D51">
            <v>2.9084988799999998</v>
          </cell>
        </row>
        <row r="52">
          <cell r="C52" t="str">
            <v>206-TCPM</v>
          </cell>
          <cell r="D52">
            <v>0.57811281999999997</v>
          </cell>
        </row>
        <row r="53">
          <cell r="C53" t="str">
            <v>206-HVCPM</v>
          </cell>
          <cell r="D53">
            <v>1.4771625800000001</v>
          </cell>
        </row>
        <row r="54">
          <cell r="C54" t="str">
            <v>206-EMPP</v>
          </cell>
          <cell r="D54">
            <v>2.2282380000000001E-2</v>
          </cell>
        </row>
        <row r="55">
          <cell r="C55" t="str">
            <v>206-PECDM</v>
          </cell>
          <cell r="D55">
            <v>11.783996229999991</v>
          </cell>
        </row>
        <row r="56">
          <cell r="C56" t="str">
            <v>206-PCCDM</v>
          </cell>
          <cell r="D56">
            <v>2.9155933799999998</v>
          </cell>
        </row>
        <row r="57">
          <cell r="C57" t="str">
            <v>206-ACDM</v>
          </cell>
          <cell r="D57">
            <v>1.8211157099999999</v>
          </cell>
        </row>
        <row r="58">
          <cell r="C58" t="str">
            <v>206-MOM</v>
          </cell>
          <cell r="D58">
            <v>1.20840971</v>
          </cell>
        </row>
        <row r="59">
          <cell r="C59" t="str">
            <v>206-MCDM</v>
          </cell>
          <cell r="D59">
            <v>0.37847154</v>
          </cell>
        </row>
        <row r="60">
          <cell r="C60" t="str">
            <v>206-ICDM</v>
          </cell>
          <cell r="D60">
            <v>1.1548704999999999</v>
          </cell>
        </row>
        <row r="61">
          <cell r="C61" t="str">
            <v>206-ECDM</v>
          </cell>
          <cell r="D61">
            <v>-1.9622957299999999</v>
          </cell>
        </row>
        <row r="62">
          <cell r="C62" t="str">
            <v>206-TCDM</v>
          </cell>
          <cell r="D62">
            <v>1.66494542</v>
          </cell>
        </row>
        <row r="63">
          <cell r="C63" t="str">
            <v>206-HVCDM</v>
          </cell>
          <cell r="D63">
            <v>0.71043531999999998</v>
          </cell>
        </row>
        <row r="64">
          <cell r="C64" t="str">
            <v>206-ROWOM</v>
          </cell>
          <cell r="D64">
            <v>0.78324017000000001</v>
          </cell>
        </row>
        <row r="65">
          <cell r="C65" t="str">
            <v>206-TMDP</v>
          </cell>
          <cell r="D65">
            <v>3.4107949999999998E-2</v>
          </cell>
        </row>
        <row r="66">
          <cell r="C66" t="str">
            <v>206-OPO</v>
          </cell>
          <cell r="D66">
            <v>4.73855776</v>
          </cell>
        </row>
        <row r="67">
          <cell r="C67" t="str">
            <v>206-OM</v>
          </cell>
          <cell r="D67">
            <v>9.8511671499999913</v>
          </cell>
        </row>
        <row r="68">
          <cell r="C68" t="str">
            <v>206-TMOther</v>
          </cell>
          <cell r="D68">
            <v>0.24371832000000002</v>
          </cell>
        </row>
        <row r="69">
          <cell r="C69" t="str">
            <v>STMUR</v>
          </cell>
        </row>
        <row r="70">
          <cell r="C70" t="str">
            <v>203-TCADD</v>
          </cell>
          <cell r="D70">
            <v>1.57994254</v>
          </cell>
        </row>
        <row r="71">
          <cell r="C71" t="str">
            <v>203-STNCV</v>
          </cell>
        </row>
        <row r="72">
          <cell r="C72" t="str">
            <v>203-TXLAR</v>
          </cell>
          <cell r="D72">
            <v>1.8601458799999999</v>
          </cell>
        </row>
        <row r="73">
          <cell r="C73" t="str">
            <v>203-TPCB</v>
          </cell>
          <cell r="D73">
            <v>2.3934268400000001</v>
          </cell>
        </row>
        <row r="74">
          <cell r="C74" t="str">
            <v>203-TSTNDS</v>
          </cell>
          <cell r="D74">
            <v>7.4023288200000001</v>
          </cell>
        </row>
        <row r="75">
          <cell r="C75" t="str">
            <v>203-TDRW</v>
          </cell>
          <cell r="D75">
            <v>1.48564757</v>
          </cell>
        </row>
        <row r="76">
          <cell r="C76" t="str">
            <v>203-TREC</v>
          </cell>
          <cell r="D76">
            <v>2.4923992200000002</v>
          </cell>
        </row>
        <row r="77">
          <cell r="C77" t="str">
            <v>203-TTECH_SP</v>
          </cell>
          <cell r="D77">
            <v>3.9973987200000001</v>
          </cell>
        </row>
        <row r="78">
          <cell r="C78" t="str">
            <v>203-TR&amp;D</v>
          </cell>
          <cell r="D78">
            <v>0.33506954999999999</v>
          </cell>
        </row>
        <row r="79">
          <cell r="C79" t="str">
            <v>203-UGPLN</v>
          </cell>
        </row>
        <row r="80">
          <cell r="C80" t="str">
            <v>203-TEMGRS</v>
          </cell>
          <cell r="D80">
            <v>0.42109566999999998</v>
          </cell>
        </row>
        <row r="81">
          <cell r="C81" t="str">
            <v>203-TINFMTCE</v>
          </cell>
          <cell r="D81">
            <v>0.40542903999999996</v>
          </cell>
        </row>
        <row r="82">
          <cell r="C82" t="str">
            <v>203-TMO</v>
          </cell>
          <cell r="D82">
            <v>3.4115507200000001</v>
          </cell>
        </row>
        <row r="83">
          <cell r="C83" t="str">
            <v>203-TMOther</v>
          </cell>
          <cell r="D83">
            <v>2.3016999999999999E-2</v>
          </cell>
        </row>
        <row r="84">
          <cell r="C84" t="str">
            <v>ETMUR</v>
          </cell>
        </row>
        <row r="85">
          <cell r="C85" t="str">
            <v>213-TM1XX</v>
          </cell>
          <cell r="D85">
            <v>16.113156019999998</v>
          </cell>
        </row>
        <row r="86">
          <cell r="C86" t="str">
            <v>213-TM2XX</v>
          </cell>
          <cell r="D86">
            <v>5.0201871599999999</v>
          </cell>
        </row>
        <row r="87">
          <cell r="C87" t="str">
            <v>213-TM3XX</v>
          </cell>
        </row>
        <row r="88">
          <cell r="C88" t="str">
            <v>213-TM4XX</v>
          </cell>
        </row>
        <row r="89">
          <cell r="C89" t="str">
            <v>213-TMOther</v>
          </cell>
        </row>
        <row r="90">
          <cell r="C90" t="str">
            <v>214-TM1XX</v>
          </cell>
        </row>
        <row r="91">
          <cell r="C91" t="str">
            <v>214-TM2XX</v>
          </cell>
        </row>
        <row r="92">
          <cell r="C92" t="str">
            <v>214-TM3XX</v>
          </cell>
        </row>
        <row r="93">
          <cell r="C93" t="str">
            <v>214-TM4XX</v>
          </cell>
        </row>
        <row r="94">
          <cell r="C94" t="str">
            <v>214-TMOther</v>
          </cell>
        </row>
        <row r="95">
          <cell r="C95" t="str">
            <v>216-TM1XX</v>
          </cell>
        </row>
        <row r="96">
          <cell r="C96" t="str">
            <v>216-TM2XX</v>
          </cell>
        </row>
        <row r="97">
          <cell r="C97" t="str">
            <v>216-TM3XX</v>
          </cell>
        </row>
        <row r="98">
          <cell r="C98" t="str">
            <v>216-TM4XX</v>
          </cell>
        </row>
        <row r="99">
          <cell r="C99" t="str">
            <v>216-TMOther</v>
          </cell>
        </row>
        <row r="100">
          <cell r="C100" t="str">
            <v>TM-SP220</v>
          </cell>
        </row>
        <row r="101">
          <cell r="C101" t="str">
            <v>TM-SP222</v>
          </cell>
        </row>
        <row r="102">
          <cell r="C102" t="str">
            <v>TM-SP223</v>
          </cell>
          <cell r="D102">
            <v>2.7539999999999999E-2</v>
          </cell>
        </row>
        <row r="103">
          <cell r="C103" t="str">
            <v>TM-SP224</v>
          </cell>
        </row>
        <row r="104">
          <cell r="C104" t="str">
            <v>TM-SP225</v>
          </cell>
        </row>
        <row r="105">
          <cell r="C105" t="str">
            <v>TM-SP215</v>
          </cell>
          <cell r="D105">
            <v>15.83123348000006</v>
          </cell>
        </row>
        <row r="106">
          <cell r="C106" t="str">
            <v>TM-SP212</v>
          </cell>
          <cell r="D106">
            <v>-2.6077032200255701E-15</v>
          </cell>
        </row>
        <row r="107">
          <cell r="C107" t="str">
            <v>TM-SP211/7</v>
          </cell>
          <cell r="D107">
            <v>9.1476921699999991</v>
          </cell>
        </row>
        <row r="114">
          <cell r="C114" t="str">
            <v>15302</v>
          </cell>
        </row>
        <row r="115">
          <cell r="C115" t="str">
            <v>80025</v>
          </cell>
          <cell r="D115">
            <v>-0.70399999999999996</v>
          </cell>
        </row>
        <row r="116">
          <cell r="C116" t="str">
            <v>80029</v>
          </cell>
          <cell r="D116">
            <v>-4.3624999999999998</v>
          </cell>
        </row>
        <row r="117">
          <cell r="C117" t="str">
            <v>80032</v>
          </cell>
          <cell r="D117">
            <v>-0.60311372210759107</v>
          </cell>
        </row>
        <row r="118">
          <cell r="C118" t="str">
            <v>80046</v>
          </cell>
          <cell r="D118">
            <v>24.41278513</v>
          </cell>
        </row>
        <row r="119">
          <cell r="C119" t="str">
            <v>80047</v>
          </cell>
        </row>
        <row r="120">
          <cell r="C120" t="str">
            <v>80054</v>
          </cell>
          <cell r="D120">
            <v>-4.0522008700000001</v>
          </cell>
        </row>
        <row r="121">
          <cell r="C121" t="str">
            <v>80069</v>
          </cell>
          <cell r="D121">
            <v>0.76603052000000005</v>
          </cell>
        </row>
        <row r="122">
          <cell r="C122" t="str">
            <v>80079</v>
          </cell>
        </row>
        <row r="123">
          <cell r="C123" t="str">
            <v>Plug-TM</v>
          </cell>
        </row>
        <row r="124">
          <cell r="C124" t="str">
            <v>IPSPC</v>
          </cell>
          <cell r="D124">
            <v>-1.1447773800000001</v>
          </cell>
        </row>
        <row r="125">
          <cell r="C125" t="str">
            <v>TMErrors</v>
          </cell>
          <cell r="D125">
            <v>-4.1699999999999999E-6</v>
          </cell>
        </row>
        <row r="126">
          <cell r="C126" t="str">
            <v>TMOther</v>
          </cell>
          <cell r="D126">
            <v>-4.1699999999999999E-6</v>
          </cell>
        </row>
        <row r="130">
          <cell r="C130" t="str">
            <v>PC-9001</v>
          </cell>
          <cell r="D130">
            <v>-2.1562540400000003</v>
          </cell>
        </row>
        <row r="131">
          <cell r="C131" t="str">
            <v>PC-9002</v>
          </cell>
          <cell r="D131">
            <v>2.04803099</v>
          </cell>
        </row>
        <row r="132">
          <cell r="C132" t="str">
            <v>PC-9003</v>
          </cell>
          <cell r="D132">
            <v>7.5019452499999977</v>
          </cell>
        </row>
        <row r="133">
          <cell r="C133" t="str">
            <v>PC-9004</v>
          </cell>
          <cell r="D133">
            <v>2.6592133600000003</v>
          </cell>
        </row>
        <row r="134">
          <cell r="C134" t="str">
            <v>PC-9005</v>
          </cell>
          <cell r="D134">
            <v>8.6554751799999998</v>
          </cell>
        </row>
        <row r="135">
          <cell r="C135" t="str">
            <v>PC-9006</v>
          </cell>
          <cell r="D135">
            <v>47.219847639999998</v>
          </cell>
        </row>
        <row r="136">
          <cell r="C136" t="str">
            <v>PC-9007</v>
          </cell>
          <cell r="D136">
            <v>18.269332640000002</v>
          </cell>
        </row>
        <row r="137">
          <cell r="C137" t="str">
            <v>PC-9008</v>
          </cell>
          <cell r="D137">
            <v>3.2964064400000002</v>
          </cell>
        </row>
        <row r="138">
          <cell r="C138" t="str">
            <v>PC-9009</v>
          </cell>
          <cell r="D138">
            <v>0.27165811000000001</v>
          </cell>
        </row>
        <row r="139">
          <cell r="C139" t="str">
            <v>PC-9010</v>
          </cell>
          <cell r="D139">
            <v>3.8905302600000002</v>
          </cell>
        </row>
        <row r="140">
          <cell r="C140" t="str">
            <v>PC-9011</v>
          </cell>
          <cell r="D140">
            <v>27.662320269999999</v>
          </cell>
        </row>
        <row r="141">
          <cell r="C141" t="str">
            <v>PC-9012</v>
          </cell>
          <cell r="D141">
            <v>-1.7272362700000001</v>
          </cell>
        </row>
        <row r="142">
          <cell r="C142" t="str">
            <v>PC-9013</v>
          </cell>
          <cell r="D142">
            <v>3.9903381700000002</v>
          </cell>
        </row>
        <row r="143">
          <cell r="C143" t="str">
            <v>PC-9014</v>
          </cell>
          <cell r="D143">
            <v>1.9793614800000001</v>
          </cell>
        </row>
        <row r="144">
          <cell r="C144" t="str">
            <v>PC-9015</v>
          </cell>
          <cell r="D144">
            <v>1.1092018399999999</v>
          </cell>
        </row>
        <row r="145">
          <cell r="C145" t="str">
            <v>PC-9016</v>
          </cell>
          <cell r="D145">
            <v>24.120473619999999</v>
          </cell>
        </row>
        <row r="146">
          <cell r="C146" t="str">
            <v>TOHR</v>
          </cell>
          <cell r="D146">
            <v>-78.711477290000005</v>
          </cell>
        </row>
        <row r="147">
          <cell r="C147" t="str">
            <v>TM-COS</v>
          </cell>
          <cell r="D147">
            <v>12.07442625</v>
          </cell>
        </row>
        <row r="148">
          <cell r="C148" t="str">
            <v>TPTR</v>
          </cell>
          <cell r="D148">
            <v>60.141136990000007</v>
          </cell>
        </row>
        <row r="157">
          <cell r="D157">
            <v>469.05221429169012</v>
          </cell>
        </row>
        <row r="158">
          <cell r="D158">
            <v>11</v>
          </cell>
        </row>
        <row r="159">
          <cell r="C159" t="str">
            <v>Bundle</v>
          </cell>
          <cell r="D159" t="str">
            <v>Oct</v>
          </cell>
        </row>
        <row r="162">
          <cell r="C162" t="str">
            <v>205-DML01</v>
          </cell>
          <cell r="D162">
            <v>50.524875810000005</v>
          </cell>
        </row>
        <row r="163">
          <cell r="C163" t="str">
            <v>205-DML02</v>
          </cell>
          <cell r="D163">
            <v>7.8518686500000001</v>
          </cell>
        </row>
        <row r="164">
          <cell r="C164" t="str">
            <v>205-DML03</v>
          </cell>
          <cell r="D164">
            <v>13.250017889999995</v>
          </cell>
        </row>
        <row r="165">
          <cell r="C165" t="str">
            <v>205-DML04</v>
          </cell>
          <cell r="D165">
            <v>9.365149259999999</v>
          </cell>
        </row>
        <row r="166">
          <cell r="C166" t="str">
            <v>205-DML05</v>
          </cell>
          <cell r="D166">
            <v>8.8661558999999972</v>
          </cell>
        </row>
        <row r="167">
          <cell r="C167" t="str">
            <v>205-DML09</v>
          </cell>
          <cell r="D167">
            <v>16.778808189999985</v>
          </cell>
        </row>
        <row r="168">
          <cell r="C168" t="str">
            <v>205-DML10</v>
          </cell>
          <cell r="D168">
            <v>15.175447459999997</v>
          </cell>
        </row>
        <row r="169">
          <cell r="C169" t="str">
            <v>205-DML11</v>
          </cell>
          <cell r="D169">
            <v>3.5893043599999999</v>
          </cell>
        </row>
        <row r="170">
          <cell r="C170" t="str">
            <v>205-DML12</v>
          </cell>
          <cell r="D170">
            <v>5.1725352899999999</v>
          </cell>
        </row>
        <row r="171">
          <cell r="C171" t="str">
            <v>205-DML13</v>
          </cell>
          <cell r="D171">
            <v>11.24342746000001</v>
          </cell>
        </row>
        <row r="172">
          <cell r="C172" t="str">
            <v>205-DML19</v>
          </cell>
          <cell r="D172">
            <v>12.761825490000001</v>
          </cell>
        </row>
        <row r="173">
          <cell r="C173" t="str">
            <v>205-DMOther</v>
          </cell>
          <cell r="D173">
            <v>2.4000000000000001E-5</v>
          </cell>
        </row>
        <row r="174">
          <cell r="C174" t="str">
            <v>LDMUR</v>
          </cell>
        </row>
        <row r="175">
          <cell r="C175" t="str">
            <v>DM-SP209</v>
          </cell>
          <cell r="D175">
            <v>0.60447015000000004</v>
          </cell>
        </row>
        <row r="176">
          <cell r="C176" t="str">
            <v>204-DMF01</v>
          </cell>
          <cell r="D176">
            <v>26.205914330000006</v>
          </cell>
        </row>
        <row r="177">
          <cell r="C177" t="str">
            <v>204-DMF02</v>
          </cell>
          <cell r="D177">
            <v>65.615629430000013</v>
          </cell>
        </row>
        <row r="178">
          <cell r="C178" t="str">
            <v>204-DMF03</v>
          </cell>
          <cell r="D178">
            <v>6.9790619599999983</v>
          </cell>
        </row>
        <row r="179">
          <cell r="C179" t="str">
            <v>204-DMF04</v>
          </cell>
          <cell r="D179">
            <v>9.8436204299999979</v>
          </cell>
        </row>
        <row r="180">
          <cell r="C180" t="str">
            <v>204-DMOther</v>
          </cell>
        </row>
        <row r="181">
          <cell r="C181" t="str">
            <v>FDMUR</v>
          </cell>
        </row>
        <row r="182">
          <cell r="C182" t="str">
            <v>202-D500001</v>
          </cell>
          <cell r="D182">
            <v>34.164830749999993</v>
          </cell>
        </row>
        <row r="183">
          <cell r="C183" t="str">
            <v>202-D500005</v>
          </cell>
          <cell r="D183">
            <v>0.37112009999999995</v>
          </cell>
        </row>
        <row r="184">
          <cell r="C184" t="str">
            <v>202-D501002</v>
          </cell>
          <cell r="D184">
            <v>2.2347877500000002</v>
          </cell>
        </row>
        <row r="185">
          <cell r="C185" t="str">
            <v>202-D502003</v>
          </cell>
          <cell r="D185">
            <v>1.80675761</v>
          </cell>
        </row>
        <row r="186">
          <cell r="C186" t="str">
            <v>202-D502004</v>
          </cell>
          <cell r="D186">
            <v>0.51541714999999999</v>
          </cell>
        </row>
        <row r="187">
          <cell r="C187" t="str">
            <v>202-D503002</v>
          </cell>
          <cell r="D187">
            <v>9.8289999999999992E-3</v>
          </cell>
        </row>
        <row r="188">
          <cell r="C188" t="str">
            <v>202-D503003</v>
          </cell>
          <cell r="D188">
            <v>0.52826543000000004</v>
          </cell>
        </row>
        <row r="189">
          <cell r="C189" t="str">
            <v>202-D503004</v>
          </cell>
          <cell r="D189">
            <v>0.85767075000000004</v>
          </cell>
        </row>
        <row r="190">
          <cell r="C190" t="str">
            <v>202-D503006</v>
          </cell>
          <cell r="D190">
            <v>8.383370000000015E-3</v>
          </cell>
        </row>
        <row r="191">
          <cell r="C191" t="str">
            <v>202-DMOther</v>
          </cell>
          <cell r="D191">
            <v>0.28428609999999999</v>
          </cell>
        </row>
        <row r="192">
          <cell r="C192" t="str">
            <v>206-DSPM</v>
          </cell>
          <cell r="D192">
            <v>6.7880948400000021</v>
          </cell>
        </row>
        <row r="193">
          <cell r="C193" t="str">
            <v>206-DTPP</v>
          </cell>
          <cell r="D193">
            <v>4.0658281000000001</v>
          </cell>
        </row>
        <row r="194">
          <cell r="C194" t="str">
            <v>206-DSCPM</v>
          </cell>
          <cell r="D194">
            <v>5.09251319</v>
          </cell>
        </row>
        <row r="195">
          <cell r="C195" t="str">
            <v>206-DSCDM</v>
          </cell>
          <cell r="D195">
            <v>3.57986994</v>
          </cell>
        </row>
        <row r="196">
          <cell r="C196" t="str">
            <v>206-DSOP</v>
          </cell>
          <cell r="D196">
            <v>3.7804789999999998E-2</v>
          </cell>
        </row>
        <row r="197">
          <cell r="C197" t="str">
            <v>206-MMD</v>
          </cell>
          <cell r="D197">
            <v>5.0216203899999998</v>
          </cell>
        </row>
        <row r="198">
          <cell r="C198" t="str">
            <v>206-DOM</v>
          </cell>
          <cell r="D198">
            <v>2.12254641</v>
          </cell>
        </row>
        <row r="199">
          <cell r="C199" t="str">
            <v>206-DMOther</v>
          </cell>
        </row>
        <row r="200">
          <cell r="C200" t="str">
            <v>SDMUR</v>
          </cell>
        </row>
        <row r="201">
          <cell r="C201" t="str">
            <v>203-DPCB</v>
          </cell>
          <cell r="D201">
            <v>3.75619288</v>
          </cell>
        </row>
        <row r="202">
          <cell r="C202" t="str">
            <v>203-DREC</v>
          </cell>
          <cell r="D202">
            <v>0.41998606999999999</v>
          </cell>
        </row>
        <row r="203">
          <cell r="C203" t="str">
            <v>203-DLAR</v>
          </cell>
          <cell r="D203">
            <v>3.4436285600000001</v>
          </cell>
        </row>
        <row r="204">
          <cell r="C204" t="str">
            <v>203-DOM</v>
          </cell>
          <cell r="D204">
            <v>0.66526626</v>
          </cell>
        </row>
        <row r="205">
          <cell r="C205" t="str">
            <v>203-DENV</v>
          </cell>
        </row>
        <row r="206">
          <cell r="C206" t="str">
            <v>203-DREVMT</v>
          </cell>
          <cell r="D206">
            <v>0.12867908</v>
          </cell>
        </row>
        <row r="207">
          <cell r="C207" t="str">
            <v>203-DSTNDS</v>
          </cell>
          <cell r="D207">
            <v>0.86382015000000001</v>
          </cell>
        </row>
        <row r="208">
          <cell r="C208" t="str">
            <v>203-DR&amp;D</v>
          </cell>
        </row>
        <row r="209">
          <cell r="C209" t="str">
            <v>203-DMO</v>
          </cell>
          <cell r="D209">
            <v>0.62344602000000005</v>
          </cell>
        </row>
        <row r="210">
          <cell r="C210" t="str">
            <v>203-DMOther</v>
          </cell>
        </row>
        <row r="211">
          <cell r="C211" t="str">
            <v>EDMUR</v>
          </cell>
        </row>
        <row r="212">
          <cell r="C212" t="str">
            <v>213-DM1XX</v>
          </cell>
          <cell r="D212">
            <v>0.66941418999999991</v>
          </cell>
        </row>
        <row r="213">
          <cell r="C213" t="str">
            <v>213-DM2XX</v>
          </cell>
          <cell r="D213">
            <v>1.1940524399999999</v>
          </cell>
        </row>
        <row r="214">
          <cell r="C214" t="str">
            <v>213-DM3XX</v>
          </cell>
        </row>
        <row r="215">
          <cell r="C215" t="str">
            <v>213-DM4XX</v>
          </cell>
        </row>
        <row r="216">
          <cell r="C216" t="str">
            <v>213-DMOther</v>
          </cell>
          <cell r="D216">
            <v>3.5298580000000003E-2</v>
          </cell>
        </row>
        <row r="217">
          <cell r="C217" t="str">
            <v>214-DM1XX</v>
          </cell>
        </row>
        <row r="218">
          <cell r="C218" t="str">
            <v>214-DM2XX</v>
          </cell>
        </row>
        <row r="219">
          <cell r="C219" t="str">
            <v>214-DM3XX</v>
          </cell>
        </row>
        <row r="220">
          <cell r="C220" t="str">
            <v>214-DM4XX</v>
          </cell>
        </row>
        <row r="221">
          <cell r="C221" t="str">
            <v>214-DMOther</v>
          </cell>
        </row>
        <row r="222">
          <cell r="C222" t="str">
            <v>216-DM1XX</v>
          </cell>
        </row>
        <row r="223">
          <cell r="C223" t="str">
            <v>216-DM2XX</v>
          </cell>
        </row>
        <row r="224">
          <cell r="C224" t="str">
            <v>216-DM3XX</v>
          </cell>
        </row>
        <row r="225">
          <cell r="C225" t="str">
            <v>216-DM4XX</v>
          </cell>
        </row>
        <row r="226">
          <cell r="C226" t="str">
            <v>216-DMOther</v>
          </cell>
        </row>
        <row r="227">
          <cell r="C227" t="str">
            <v>DM-SP220</v>
          </cell>
          <cell r="D227">
            <v>0.47743047999999999</v>
          </cell>
        </row>
        <row r="228">
          <cell r="C228" t="str">
            <v>DM-SP222</v>
          </cell>
          <cell r="D228">
            <v>8.2934560000000004E-2</v>
          </cell>
        </row>
        <row r="229">
          <cell r="C229" t="str">
            <v>DM-SP223</v>
          </cell>
          <cell r="D229">
            <v>8.3165885500000005</v>
          </cell>
        </row>
        <row r="230">
          <cell r="C230" t="str">
            <v>DM-SP224</v>
          </cell>
          <cell r="D230">
            <v>0.41261823999999997</v>
          </cell>
        </row>
        <row r="231">
          <cell r="C231" t="str">
            <v>DM-SP225</v>
          </cell>
        </row>
        <row r="232">
          <cell r="C232" t="str">
            <v>DM-SP215</v>
          </cell>
        </row>
        <row r="233">
          <cell r="C233" t="str">
            <v>DIMS</v>
          </cell>
          <cell r="D233">
            <v>-6.3795596583204882E-16</v>
          </cell>
        </row>
        <row r="234">
          <cell r="C234" t="str">
            <v>DOGO</v>
          </cell>
          <cell r="D234">
            <v>1.0513311599999999</v>
          </cell>
        </row>
        <row r="239">
          <cell r="C239" t="str">
            <v>80026</v>
          </cell>
          <cell r="D239">
            <v>-6.4749999999999996</v>
          </cell>
        </row>
        <row r="240">
          <cell r="C240" t="str">
            <v>80030</v>
          </cell>
          <cell r="D240">
            <v>-9.26</v>
          </cell>
        </row>
        <row r="241">
          <cell r="C241" t="str">
            <v>80033</v>
          </cell>
          <cell r="D241">
            <v>-6.1826264983097605</v>
          </cell>
        </row>
        <row r="242">
          <cell r="C242" t="str">
            <v>80053</v>
          </cell>
          <cell r="D242">
            <v>23.379294779999999</v>
          </cell>
        </row>
        <row r="243">
          <cell r="C243" t="str">
            <v>80055</v>
          </cell>
        </row>
        <row r="244">
          <cell r="C244" t="str">
            <v>80070</v>
          </cell>
          <cell r="D244">
            <v>1.1792700900000002</v>
          </cell>
        </row>
        <row r="245">
          <cell r="C245" t="str">
            <v>80080</v>
          </cell>
          <cell r="D245">
            <v>2.72317E-3</v>
          </cell>
        </row>
        <row r="246">
          <cell r="C246" t="str">
            <v>DMErrors</v>
          </cell>
        </row>
        <row r="247">
          <cell r="C247" t="str">
            <v>DMOther</v>
          </cell>
        </row>
        <row r="248">
          <cell r="C248" t="str">
            <v>Plug-DM</v>
          </cell>
        </row>
        <row r="253">
          <cell r="C253" t="str">
            <v>PC-9050</v>
          </cell>
          <cell r="D253">
            <v>-1.7429397499999999</v>
          </cell>
        </row>
        <row r="254">
          <cell r="C254" t="str">
            <v>PC-9051</v>
          </cell>
          <cell r="D254">
            <v>1.6554605199999999</v>
          </cell>
        </row>
        <row r="255">
          <cell r="C255" t="str">
            <v>PC-9052</v>
          </cell>
          <cell r="D255">
            <v>-4.7278299000000015</v>
          </cell>
        </row>
        <row r="256">
          <cell r="C256" t="str">
            <v>PC-9053</v>
          </cell>
          <cell r="D256">
            <v>3.3844540100000002</v>
          </cell>
        </row>
        <row r="257">
          <cell r="C257" t="str">
            <v>PC-9054</v>
          </cell>
          <cell r="D257">
            <v>9.4144092300000004</v>
          </cell>
        </row>
        <row r="258">
          <cell r="C258" t="str">
            <v>PC-9055</v>
          </cell>
          <cell r="D258">
            <v>41.372737099999995</v>
          </cell>
        </row>
        <row r="259">
          <cell r="C259" t="str">
            <v>PC-9056</v>
          </cell>
          <cell r="D259">
            <v>21.446607580000002</v>
          </cell>
        </row>
        <row r="260">
          <cell r="C260" t="str">
            <v>PC-9057</v>
          </cell>
          <cell r="D260">
            <v>3.0445390699999995</v>
          </cell>
        </row>
        <row r="261">
          <cell r="C261" t="str">
            <v>PC-9058</v>
          </cell>
          <cell r="D261">
            <v>6.5198018600000003</v>
          </cell>
        </row>
        <row r="262">
          <cell r="C262" t="str">
            <v>PC-9059</v>
          </cell>
          <cell r="D262">
            <v>0.68656386999999997</v>
          </cell>
        </row>
        <row r="263">
          <cell r="C263" t="str">
            <v>PC-9060</v>
          </cell>
          <cell r="D263">
            <v>8.2627713299999996</v>
          </cell>
        </row>
        <row r="264">
          <cell r="C264" t="str">
            <v>PC-9061</v>
          </cell>
          <cell r="D264">
            <v>-2.3102499000000001</v>
          </cell>
        </row>
        <row r="265">
          <cell r="C265" t="str">
            <v>PC-9062</v>
          </cell>
          <cell r="D265">
            <v>5.3372403299999993</v>
          </cell>
        </row>
        <row r="266">
          <cell r="C266" t="str">
            <v>PC-9063</v>
          </cell>
          <cell r="D266">
            <v>2.6474779599999998</v>
          </cell>
        </row>
        <row r="267">
          <cell r="C267" t="str">
            <v>PC-9064</v>
          </cell>
          <cell r="D267">
            <v>4.3873386400000003</v>
          </cell>
        </row>
        <row r="268">
          <cell r="C268" t="str">
            <v>PC-9065</v>
          </cell>
          <cell r="D268">
            <v>32.262119650000002</v>
          </cell>
        </row>
        <row r="269">
          <cell r="C269" t="str">
            <v>PC-9066</v>
          </cell>
          <cell r="D269">
            <v>25.75383098</v>
          </cell>
        </row>
        <row r="270">
          <cell r="C270" t="str">
            <v>DOHR</v>
          </cell>
          <cell r="D270">
            <v>-52.875894250000002</v>
          </cell>
        </row>
        <row r="271">
          <cell r="C271" t="str">
            <v>DM-COS</v>
          </cell>
          <cell r="D271">
            <v>4.5815684499999998</v>
          </cell>
        </row>
        <row r="272">
          <cell r="C272" t="str">
            <v>DPTR</v>
          </cell>
          <cell r="D272">
            <v>4.1343831200000007</v>
          </cell>
        </row>
        <row r="286">
          <cell r="D286">
            <v>810.93576774078213</v>
          </cell>
        </row>
        <row r="287">
          <cell r="D287">
            <v>11</v>
          </cell>
        </row>
        <row r="288">
          <cell r="C288" t="str">
            <v>Bundle</v>
          </cell>
          <cell r="D288" t="str">
            <v>Oct</v>
          </cell>
        </row>
        <row r="291">
          <cell r="C291" t="str">
            <v>205-TCL01</v>
          </cell>
          <cell r="D291">
            <v>14.764272539999995</v>
          </cell>
        </row>
        <row r="292">
          <cell r="C292" t="str">
            <v>205-TCL02</v>
          </cell>
          <cell r="D292">
            <v>11.749448270000006</v>
          </cell>
        </row>
        <row r="293">
          <cell r="C293" t="str">
            <v>205-TCL10</v>
          </cell>
          <cell r="D293">
            <v>2.5264222300000001</v>
          </cell>
        </row>
        <row r="294">
          <cell r="C294" t="str">
            <v>205-TCL11</v>
          </cell>
          <cell r="D294">
            <v>2.3781231000000003</v>
          </cell>
        </row>
        <row r="295">
          <cell r="C295" t="str">
            <v>205-TCL19</v>
          </cell>
          <cell r="D295">
            <v>3.2609369100000003</v>
          </cell>
        </row>
        <row r="296">
          <cell r="C296" t="str">
            <v>205-TCOther</v>
          </cell>
          <cell r="D296">
            <v>4.4039879999999997E-2</v>
          </cell>
        </row>
        <row r="297">
          <cell r="C297" t="str">
            <v>LTCUR</v>
          </cell>
        </row>
        <row r="298">
          <cell r="C298" t="str">
            <v>202-TCOther</v>
          </cell>
        </row>
        <row r="299">
          <cell r="C299" t="str">
            <v>204-TCOther</v>
          </cell>
        </row>
        <row r="300">
          <cell r="C300" t="str">
            <v>209-TCOther</v>
          </cell>
        </row>
        <row r="301">
          <cell r="C301" t="str">
            <v>206-BCCP</v>
          </cell>
          <cell r="D301">
            <v>0.93934931999999993</v>
          </cell>
        </row>
        <row r="302">
          <cell r="C302" t="str">
            <v>206-ICP</v>
          </cell>
          <cell r="D302">
            <v>3.7487849300000002</v>
          </cell>
        </row>
        <row r="303">
          <cell r="C303" t="str">
            <v>206-TCP</v>
          </cell>
          <cell r="D303">
            <v>1.49582879</v>
          </cell>
        </row>
        <row r="304">
          <cell r="C304" t="str">
            <v>206-SCP</v>
          </cell>
          <cell r="D304">
            <v>1.71759715</v>
          </cell>
        </row>
        <row r="305">
          <cell r="C305" t="str">
            <v>206-BRC</v>
          </cell>
          <cell r="D305">
            <v>0.34662411999999998</v>
          </cell>
        </row>
        <row r="306">
          <cell r="C306" t="str">
            <v>206-SACP</v>
          </cell>
          <cell r="D306">
            <v>0.77649892000000009</v>
          </cell>
        </row>
        <row r="307">
          <cell r="C307" t="str">
            <v>206-HVIT</v>
          </cell>
          <cell r="D307">
            <v>2.6673258999999998</v>
          </cell>
        </row>
        <row r="308">
          <cell r="C308" t="str">
            <v>206-HPAS</v>
          </cell>
          <cell r="D308">
            <v>0.29127065999999996</v>
          </cell>
        </row>
        <row r="309">
          <cell r="C309" t="str">
            <v>206-DC</v>
          </cell>
          <cell r="D309">
            <v>3.7065352900000001</v>
          </cell>
        </row>
        <row r="310">
          <cell r="C310" t="str">
            <v>206-TCOther</v>
          </cell>
          <cell r="D310">
            <v>1.1094952199999999</v>
          </cell>
        </row>
        <row r="311">
          <cell r="C311" t="str">
            <v>STCUR</v>
          </cell>
        </row>
        <row r="312">
          <cell r="C312" t="str">
            <v>203-17005</v>
          </cell>
          <cell r="D312">
            <v>2.4111968900000003</v>
          </cell>
        </row>
        <row r="313">
          <cell r="C313" t="str">
            <v>203-17037</v>
          </cell>
          <cell r="D313">
            <v>4.7559660800000003</v>
          </cell>
        </row>
        <row r="314">
          <cell r="C314" t="str">
            <v>203-18804</v>
          </cell>
          <cell r="D314">
            <v>3.4672148100000002</v>
          </cell>
        </row>
        <row r="315">
          <cell r="C315" t="str">
            <v>203-18807</v>
          </cell>
          <cell r="D315">
            <v>12.444381850000001</v>
          </cell>
        </row>
        <row r="316">
          <cell r="C316" t="str">
            <v>203-18808</v>
          </cell>
          <cell r="D316">
            <v>0.85074554000000002</v>
          </cell>
        </row>
        <row r="317">
          <cell r="C317" t="str">
            <v>203-18826</v>
          </cell>
          <cell r="D317">
            <v>0.84452118999999992</v>
          </cell>
        </row>
        <row r="318">
          <cell r="C318" t="str">
            <v>203-18862</v>
          </cell>
          <cell r="D318">
            <v>14.461595470000001</v>
          </cell>
        </row>
        <row r="319">
          <cell r="C319" t="str">
            <v>203-TC211</v>
          </cell>
          <cell r="D319">
            <v>10.910274319999969</v>
          </cell>
        </row>
        <row r="320">
          <cell r="C320" t="str">
            <v>203-18698</v>
          </cell>
          <cell r="D320">
            <v>1.01705826</v>
          </cell>
        </row>
        <row r="321">
          <cell r="C321" t="str">
            <v>203-18827</v>
          </cell>
          <cell r="D321">
            <v>2.4063211799999999</v>
          </cell>
        </row>
        <row r="322">
          <cell r="C322" t="str">
            <v>203-17238</v>
          </cell>
          <cell r="D322">
            <v>1.6758303400000001</v>
          </cell>
        </row>
        <row r="323">
          <cell r="C323" t="str">
            <v>203-17418</v>
          </cell>
          <cell r="D323">
            <v>5.5446849999999999E-2</v>
          </cell>
        </row>
        <row r="324">
          <cell r="C324" t="str">
            <v>203-TC212</v>
          </cell>
          <cell r="D324">
            <v>0.65533099000000661</v>
          </cell>
        </row>
        <row r="325">
          <cell r="C325" t="str">
            <v>203-18505</v>
          </cell>
          <cell r="D325">
            <v>4.5625779999999998E-2</v>
          </cell>
        </row>
        <row r="326">
          <cell r="C326" t="str">
            <v>203-17009</v>
          </cell>
          <cell r="D326">
            <v>5.4827000000000001E-4</v>
          </cell>
        </row>
        <row r="327">
          <cell r="C327" t="str">
            <v>203-17052</v>
          </cell>
          <cell r="D327">
            <v>18.905936949999994</v>
          </cell>
        </row>
        <row r="328">
          <cell r="C328" t="str">
            <v>203-11889</v>
          </cell>
        </row>
        <row r="329">
          <cell r="C329" t="str">
            <v>203-18545</v>
          </cell>
          <cell r="D329">
            <v>8.9092115799999974</v>
          </cell>
        </row>
        <row r="330">
          <cell r="C330" t="str">
            <v>203-18623</v>
          </cell>
          <cell r="D330">
            <v>16.124266280000001</v>
          </cell>
        </row>
        <row r="331">
          <cell r="C331" t="str">
            <v>203-18656</v>
          </cell>
        </row>
        <row r="332">
          <cell r="C332" t="str">
            <v>203-18717</v>
          </cell>
          <cell r="D332">
            <v>0.26005274</v>
          </cell>
        </row>
        <row r="333">
          <cell r="C333" t="str">
            <v>203-18839</v>
          </cell>
          <cell r="D333">
            <v>127.09285553999999</v>
          </cell>
        </row>
        <row r="334">
          <cell r="C334" t="str">
            <v>203-18875</v>
          </cell>
          <cell r="D334">
            <v>1.12551701</v>
          </cell>
        </row>
        <row r="335">
          <cell r="C335" t="str">
            <v>203-18876</v>
          </cell>
          <cell r="D335">
            <v>8.2731257999999972</v>
          </cell>
        </row>
        <row r="336">
          <cell r="C336" t="str">
            <v>203-18877</v>
          </cell>
          <cell r="D336">
            <v>11.381874230000001</v>
          </cell>
        </row>
        <row r="337">
          <cell r="C337" t="str">
            <v>203-13201</v>
          </cell>
        </row>
        <row r="338">
          <cell r="C338" t="str">
            <v>203-13283</v>
          </cell>
        </row>
        <row r="339">
          <cell r="C339" t="str">
            <v>203-17128</v>
          </cell>
          <cell r="D339">
            <v>2.6583469200000001</v>
          </cell>
        </row>
        <row r="340">
          <cell r="C340" t="str">
            <v>203-17136</v>
          </cell>
          <cell r="D340">
            <v>0.75427739000000005</v>
          </cell>
        </row>
        <row r="341">
          <cell r="C341" t="str">
            <v>203-17169</v>
          </cell>
          <cell r="D341">
            <v>0.71126858999999998</v>
          </cell>
        </row>
        <row r="342">
          <cell r="C342" t="str">
            <v>203-17215</v>
          </cell>
          <cell r="D342">
            <v>21.929724499999999</v>
          </cell>
        </row>
        <row r="343">
          <cell r="C343" t="str">
            <v>203-17240</v>
          </cell>
          <cell r="D343">
            <v>66.595644119999989</v>
          </cell>
        </row>
        <row r="344">
          <cell r="C344" t="str">
            <v>203-17260</v>
          </cell>
          <cell r="D344">
            <v>8.8356904599999986</v>
          </cell>
        </row>
        <row r="345">
          <cell r="C345" t="str">
            <v>203-17281</v>
          </cell>
          <cell r="D345">
            <v>1.3692195700000001</v>
          </cell>
        </row>
        <row r="346">
          <cell r="C346" t="str">
            <v>203-17284</v>
          </cell>
          <cell r="D346">
            <v>4.2253127699999995</v>
          </cell>
        </row>
        <row r="347">
          <cell r="C347" t="str">
            <v>203-17298</v>
          </cell>
          <cell r="D347">
            <v>19.096054260000027</v>
          </cell>
        </row>
        <row r="348">
          <cell r="C348" t="str">
            <v>203-17390</v>
          </cell>
          <cell r="D348">
            <v>3.3082822599999999</v>
          </cell>
        </row>
        <row r="349">
          <cell r="C349" t="str">
            <v>203-17425</v>
          </cell>
          <cell r="D349">
            <v>13.465402450000006</v>
          </cell>
        </row>
        <row r="350">
          <cell r="C350" t="str">
            <v>203-17517</v>
          </cell>
          <cell r="D350">
            <v>0.29943744999999999</v>
          </cell>
        </row>
        <row r="351">
          <cell r="C351" t="str">
            <v>203-17683</v>
          </cell>
          <cell r="D351">
            <v>0.55169833999999995</v>
          </cell>
        </row>
        <row r="352">
          <cell r="C352" t="str">
            <v>203-17775</v>
          </cell>
          <cell r="D352">
            <v>4.3227790000000002E-2</v>
          </cell>
        </row>
        <row r="353">
          <cell r="C353" t="str">
            <v>203-17777</v>
          </cell>
          <cell r="D353">
            <v>6.4958109999999999E-2</v>
          </cell>
        </row>
        <row r="354">
          <cell r="C354" t="str">
            <v>203-17779</v>
          </cell>
          <cell r="D354">
            <v>3.28024242</v>
          </cell>
        </row>
        <row r="355">
          <cell r="C355" t="str">
            <v>203-17811</v>
          </cell>
          <cell r="D355">
            <v>1.7992372299999999</v>
          </cell>
        </row>
        <row r="356">
          <cell r="C356" t="str">
            <v>203-17859</v>
          </cell>
          <cell r="D356">
            <v>1.06875444</v>
          </cell>
        </row>
        <row r="357">
          <cell r="C357" t="str">
            <v>203-17875</v>
          </cell>
          <cell r="D357">
            <v>28.627684890000005</v>
          </cell>
        </row>
        <row r="358">
          <cell r="C358" t="str">
            <v>203-15256</v>
          </cell>
        </row>
        <row r="359">
          <cell r="C359" t="str">
            <v>203-15257</v>
          </cell>
        </row>
        <row r="360">
          <cell r="C360" t="str">
            <v>203-15514</v>
          </cell>
        </row>
        <row r="361">
          <cell r="C361" t="str">
            <v>203-18238</v>
          </cell>
          <cell r="D361">
            <v>4.3140930000000001E-2</v>
          </cell>
        </row>
        <row r="362">
          <cell r="C362" t="str">
            <v>203-TC2XX</v>
          </cell>
          <cell r="D362">
            <v>30.059020469999997</v>
          </cell>
        </row>
        <row r="363">
          <cell r="C363" t="str">
            <v>203-17011</v>
          </cell>
          <cell r="D363">
            <v>0.98762461000000001</v>
          </cell>
        </row>
        <row r="364">
          <cell r="C364" t="str">
            <v>203-17078</v>
          </cell>
          <cell r="D364">
            <v>1.4124997099999999</v>
          </cell>
        </row>
        <row r="365">
          <cell r="C365" t="str">
            <v>203-18515</v>
          </cell>
          <cell r="D365">
            <v>1.9133979999999999</v>
          </cell>
        </row>
        <row r="366">
          <cell r="C366" t="str">
            <v>203-18538</v>
          </cell>
          <cell r="D366">
            <v>11.181869110000006</v>
          </cell>
        </row>
        <row r="367">
          <cell r="C367" t="str">
            <v>203-18589</v>
          </cell>
          <cell r="D367">
            <v>0.16943759</v>
          </cell>
        </row>
        <row r="368">
          <cell r="C368" t="str">
            <v>203-18719</v>
          </cell>
          <cell r="D368">
            <v>18.001178070000009</v>
          </cell>
        </row>
        <row r="369">
          <cell r="C369" t="str">
            <v>203-18769</v>
          </cell>
          <cell r="D369">
            <v>2.8704509999999999E-2</v>
          </cell>
        </row>
        <row r="370">
          <cell r="C370" t="str">
            <v>203-18884</v>
          </cell>
          <cell r="D370">
            <v>6.07119608</v>
          </cell>
        </row>
        <row r="371">
          <cell r="C371" t="str">
            <v>203-17107</v>
          </cell>
          <cell r="D371">
            <v>0.37188621999999999</v>
          </cell>
        </row>
        <row r="372">
          <cell r="C372" t="str">
            <v>203-17112</v>
          </cell>
          <cell r="D372">
            <v>0.18621001999999998</v>
          </cell>
        </row>
        <row r="373">
          <cell r="C373" t="str">
            <v>203-17140</v>
          </cell>
          <cell r="D373">
            <v>0.48910946</v>
          </cell>
        </row>
        <row r="374">
          <cell r="C374" t="str">
            <v>203-13339</v>
          </cell>
        </row>
        <row r="375">
          <cell r="C375" t="str">
            <v>203-17148</v>
          </cell>
          <cell r="D375">
            <v>1.3846260000000001E-2</v>
          </cell>
        </row>
        <row r="376">
          <cell r="C376" t="str">
            <v>203-17150</v>
          </cell>
          <cell r="D376">
            <v>14.703510410000002</v>
          </cell>
        </row>
        <row r="377">
          <cell r="C377" t="str">
            <v>203-17176</v>
          </cell>
          <cell r="D377">
            <v>3.4892819999999998E-2</v>
          </cell>
        </row>
        <row r="378">
          <cell r="C378" t="str">
            <v>203-17185</v>
          </cell>
          <cell r="D378">
            <v>5.2540699999999996E-3</v>
          </cell>
        </row>
        <row r="379">
          <cell r="C379" t="str">
            <v>203-17191</v>
          </cell>
          <cell r="D379">
            <v>2.6054053399999999</v>
          </cell>
        </row>
        <row r="380">
          <cell r="C380" t="str">
            <v>203-17192</v>
          </cell>
          <cell r="D380">
            <v>1.2928599999999998E-3</v>
          </cell>
        </row>
        <row r="381">
          <cell r="C381" t="str">
            <v>203-17204</v>
          </cell>
          <cell r="D381">
            <v>1.04677921</v>
          </cell>
        </row>
        <row r="382">
          <cell r="C382" t="str">
            <v>203-17219</v>
          </cell>
          <cell r="D382">
            <v>7.1689333999999993</v>
          </cell>
        </row>
        <row r="383">
          <cell r="C383" t="str">
            <v>203-17276</v>
          </cell>
          <cell r="D383">
            <v>2.9998150000000001E-2</v>
          </cell>
        </row>
        <row r="384">
          <cell r="C384" t="str">
            <v>203-17350</v>
          </cell>
          <cell r="D384">
            <v>6.9798542999999995</v>
          </cell>
        </row>
        <row r="385">
          <cell r="C385" t="str">
            <v>203-17402</v>
          </cell>
          <cell r="D385">
            <v>3.1337965299999997</v>
          </cell>
        </row>
        <row r="386">
          <cell r="C386" t="str">
            <v>203-17404</v>
          </cell>
          <cell r="D386">
            <v>2.8675066299999998</v>
          </cell>
        </row>
        <row r="387">
          <cell r="C387" t="str">
            <v>203-17456</v>
          </cell>
          <cell r="D387">
            <v>1.25513827</v>
          </cell>
        </row>
        <row r="388">
          <cell r="C388" t="str">
            <v>203-17488</v>
          </cell>
          <cell r="D388">
            <v>0.87041895999999996</v>
          </cell>
        </row>
        <row r="389">
          <cell r="C389" t="str">
            <v>203-17493</v>
          </cell>
          <cell r="D389">
            <v>6.7804268999999975</v>
          </cell>
        </row>
        <row r="390">
          <cell r="C390" t="str">
            <v>203-17540</v>
          </cell>
          <cell r="D390">
            <v>0.47417289000000001</v>
          </cell>
        </row>
        <row r="391">
          <cell r="C391" t="str">
            <v>203-17578</v>
          </cell>
          <cell r="D391">
            <v>6.4816189999999996E-2</v>
          </cell>
        </row>
        <row r="392">
          <cell r="C392" t="str">
            <v>203-17677</v>
          </cell>
          <cell r="D392">
            <v>1.6145309999999999</v>
          </cell>
        </row>
        <row r="393">
          <cell r="C393" t="str">
            <v>203-17708</v>
          </cell>
          <cell r="D393">
            <v>0.82470498999999997</v>
          </cell>
        </row>
        <row r="394">
          <cell r="C394" t="str">
            <v>203-17797</v>
          </cell>
          <cell r="D394">
            <v>6.3131629999999994E-2</v>
          </cell>
        </row>
        <row r="395">
          <cell r="C395" t="str">
            <v>203-14675</v>
          </cell>
        </row>
        <row r="396">
          <cell r="C396" t="str">
            <v>203-14677</v>
          </cell>
        </row>
        <row r="397">
          <cell r="C397" t="str">
            <v>203-14832</v>
          </cell>
        </row>
        <row r="398">
          <cell r="C398" t="str">
            <v>203-17922</v>
          </cell>
          <cell r="D398">
            <v>6.4688579999999996E-2</v>
          </cell>
        </row>
        <row r="399">
          <cell r="C399" t="str">
            <v>203-TC1XX</v>
          </cell>
          <cell r="D399">
            <v>14.767777749999976</v>
          </cell>
        </row>
        <row r="400">
          <cell r="C400" t="str">
            <v>203-18566</v>
          </cell>
          <cell r="D400">
            <v>4.5875709900000006</v>
          </cell>
        </row>
        <row r="401">
          <cell r="C401" t="str">
            <v>203-17248</v>
          </cell>
          <cell r="D401">
            <v>0.36617192999999998</v>
          </cell>
        </row>
        <row r="402">
          <cell r="C402" t="str">
            <v>203-17510</v>
          </cell>
          <cell r="D402">
            <v>3.5987411000000002</v>
          </cell>
        </row>
        <row r="403">
          <cell r="C403" t="str">
            <v>203-17520</v>
          </cell>
          <cell r="D403">
            <v>1.6425618100000001</v>
          </cell>
        </row>
        <row r="404">
          <cell r="C404" t="str">
            <v>203-TC12X</v>
          </cell>
          <cell r="D404">
            <v>3.6164725000000097</v>
          </cell>
        </row>
        <row r="405">
          <cell r="C405" t="str">
            <v>203-AFR</v>
          </cell>
          <cell r="D405">
            <v>2.3436439999999999E-2</v>
          </cell>
        </row>
        <row r="406">
          <cell r="C406" t="str">
            <v>203-ANFENC</v>
          </cell>
          <cell r="D406">
            <v>3.2336399999999999E-3</v>
          </cell>
        </row>
        <row r="407">
          <cell r="C407" t="str">
            <v>203-CAPBANK</v>
          </cell>
          <cell r="D407">
            <v>-8.0787900000000006E-3</v>
          </cell>
        </row>
        <row r="408">
          <cell r="C408" t="str">
            <v>203-CATHR</v>
          </cell>
          <cell r="D408">
            <v>0.62412000000000001</v>
          </cell>
        </row>
        <row r="409">
          <cell r="C409" t="str">
            <v>203-CblMonitor</v>
          </cell>
          <cell r="D409">
            <v>3.0243409999999998E-2</v>
          </cell>
        </row>
        <row r="410">
          <cell r="C410" t="str">
            <v>203-Civil</v>
          </cell>
          <cell r="D410">
            <v>2.8431160699999998</v>
          </cell>
        </row>
        <row r="411">
          <cell r="C411" t="str">
            <v>203-CSWITCH</v>
          </cell>
          <cell r="D411">
            <v>0.97563610000000001</v>
          </cell>
        </row>
        <row r="412">
          <cell r="C412" t="str">
            <v>203-DELUG</v>
          </cell>
          <cell r="D412">
            <v>0.92437124999999998</v>
          </cell>
        </row>
        <row r="413">
          <cell r="C413" t="str">
            <v>203-DETECT</v>
          </cell>
          <cell r="D413">
            <v>0.31303854999999997</v>
          </cell>
        </row>
        <row r="414">
          <cell r="C414" t="str">
            <v>203-DFR</v>
          </cell>
          <cell r="D414">
            <v>0.29274422999999999</v>
          </cell>
        </row>
        <row r="415">
          <cell r="C415" t="str">
            <v>203-DieselGen</v>
          </cell>
          <cell r="D415">
            <v>1.4173659999999999E-2</v>
          </cell>
        </row>
        <row r="416">
          <cell r="C416" t="str">
            <v>203-FDRPR</v>
          </cell>
          <cell r="D416">
            <v>0.28310446</v>
          </cell>
        </row>
        <row r="417">
          <cell r="C417" t="str">
            <v>203-FOOT</v>
          </cell>
          <cell r="D417">
            <v>0</v>
          </cell>
        </row>
        <row r="418">
          <cell r="C418" t="str">
            <v>203-GAREPL</v>
          </cell>
          <cell r="D418">
            <v>0.26099823</v>
          </cell>
        </row>
        <row r="419">
          <cell r="C419" t="str">
            <v>203-GRND</v>
          </cell>
          <cell r="D419">
            <v>0.56833605000000009</v>
          </cell>
        </row>
        <row r="420">
          <cell r="C420" t="str">
            <v>203-HUB</v>
          </cell>
          <cell r="D420">
            <v>7.5033752100000095</v>
          </cell>
        </row>
        <row r="421">
          <cell r="C421" t="str">
            <v>203-HVAC</v>
          </cell>
          <cell r="D421">
            <v>0.50055479999999997</v>
          </cell>
        </row>
        <row r="422">
          <cell r="C422" t="str">
            <v>203-IED Syn</v>
          </cell>
          <cell r="D422">
            <v>2.4201000000000001E-3</v>
          </cell>
        </row>
        <row r="423">
          <cell r="C423" t="str">
            <v>203-Insulators</v>
          </cell>
        </row>
        <row r="424">
          <cell r="C424" t="str">
            <v>203-LCC</v>
          </cell>
        </row>
        <row r="425">
          <cell r="C425" t="str">
            <v>203-MCR</v>
          </cell>
          <cell r="D425">
            <v>2.5971370000000001E-2</v>
          </cell>
        </row>
        <row r="426">
          <cell r="C426" t="str">
            <v>203-mDRAIN</v>
          </cell>
        </row>
        <row r="427">
          <cell r="C427" t="str">
            <v>203-mSPILL</v>
          </cell>
        </row>
        <row r="428">
          <cell r="C428" t="str">
            <v>203-OCB</v>
          </cell>
          <cell r="D428">
            <v>3.8667602400000001</v>
          </cell>
        </row>
        <row r="429">
          <cell r="C429" t="str">
            <v>203-PCT-BOX</v>
          </cell>
        </row>
        <row r="430">
          <cell r="C430" t="str">
            <v>203-POTH</v>
          </cell>
          <cell r="D430">
            <v>0.22501814000000001</v>
          </cell>
        </row>
        <row r="431">
          <cell r="C431" t="str">
            <v>203-PROTRP</v>
          </cell>
          <cell r="D431">
            <v>6.8611144800000199</v>
          </cell>
        </row>
        <row r="432">
          <cell r="C432" t="str">
            <v>203-PTONER</v>
          </cell>
          <cell r="D432">
            <v>3.91886855</v>
          </cell>
        </row>
        <row r="433">
          <cell r="C433" t="str">
            <v>203-RODGAP</v>
          </cell>
          <cell r="D433">
            <v>0.10256819</v>
          </cell>
        </row>
        <row r="434">
          <cell r="C434" t="str">
            <v>203-RTU</v>
          </cell>
          <cell r="D434">
            <v>9.5844992799999922</v>
          </cell>
        </row>
        <row r="435">
          <cell r="C435" t="str">
            <v>203-SCADA</v>
          </cell>
          <cell r="D435">
            <v>0.10272814999999999</v>
          </cell>
        </row>
        <row r="436">
          <cell r="C436" t="str">
            <v>203-SER</v>
          </cell>
          <cell r="D436">
            <v>0.45194280999999997</v>
          </cell>
        </row>
        <row r="437">
          <cell r="C437" t="str">
            <v>203-SERA</v>
          </cell>
          <cell r="D437">
            <v>0.58080997000000001</v>
          </cell>
        </row>
        <row r="438">
          <cell r="C438" t="str">
            <v>203-SHIELDW</v>
          </cell>
          <cell r="D438">
            <v>1.0424565299999999</v>
          </cell>
        </row>
        <row r="439">
          <cell r="C439" t="str">
            <v>203-SPBrkRepl</v>
          </cell>
          <cell r="D439">
            <v>6.3667689999999999E-2</v>
          </cell>
        </row>
        <row r="440">
          <cell r="C440" t="str">
            <v>203-SSMETER</v>
          </cell>
          <cell r="D440">
            <v>6.2016700000000003E-3</v>
          </cell>
        </row>
        <row r="441">
          <cell r="C441" t="str">
            <v>203-SSUB</v>
          </cell>
          <cell r="D441">
            <v>1.9810003</v>
          </cell>
        </row>
        <row r="442">
          <cell r="C442" t="str">
            <v>203-SSUD</v>
          </cell>
          <cell r="D442">
            <v>1.2710905400000001</v>
          </cell>
        </row>
        <row r="443">
          <cell r="C443" t="str">
            <v>203-STSTR</v>
          </cell>
          <cell r="D443">
            <v>0</v>
          </cell>
        </row>
        <row r="444">
          <cell r="C444" t="str">
            <v>203-TeleProt</v>
          </cell>
        </row>
        <row r="445">
          <cell r="C445" t="str">
            <v>203-TEP</v>
          </cell>
        </row>
        <row r="446">
          <cell r="C446" t="str">
            <v>203-TRANSFTC</v>
          </cell>
          <cell r="D446">
            <v>13.607086470000013</v>
          </cell>
        </row>
        <row r="447">
          <cell r="C447" t="str">
            <v>203-WPOLE</v>
          </cell>
          <cell r="D447">
            <v>11.688217659999998</v>
          </cell>
        </row>
        <row r="448">
          <cell r="C448" t="str">
            <v>203-TCOther</v>
          </cell>
          <cell r="D448">
            <v>0.13594729</v>
          </cell>
        </row>
        <row r="449">
          <cell r="C449" t="str">
            <v>ECSADJ</v>
          </cell>
        </row>
        <row r="450">
          <cell r="C450" t="str">
            <v>ETCUR</v>
          </cell>
        </row>
        <row r="451">
          <cell r="C451" t="str">
            <v>213-TC1XX</v>
          </cell>
          <cell r="D451">
            <v>0.29094395000000001</v>
          </cell>
        </row>
        <row r="452">
          <cell r="C452" t="str">
            <v>213-TC2XX</v>
          </cell>
          <cell r="D452">
            <v>5.7697470000000001E-2</v>
          </cell>
        </row>
        <row r="453">
          <cell r="C453" t="str">
            <v>213-TC3XX</v>
          </cell>
          <cell r="D453">
            <v>2.9915580000000001E-2</v>
          </cell>
        </row>
        <row r="454">
          <cell r="C454" t="str">
            <v>213-TC4XX</v>
          </cell>
        </row>
        <row r="455">
          <cell r="C455" t="str">
            <v>213-TCOther</v>
          </cell>
          <cell r="D455">
            <v>0.10820383</v>
          </cell>
        </row>
        <row r="456">
          <cell r="C456" t="str">
            <v>214-TC1XX</v>
          </cell>
        </row>
        <row r="457">
          <cell r="C457" t="str">
            <v>214-TC2XX</v>
          </cell>
        </row>
        <row r="458">
          <cell r="C458" t="str">
            <v>214-TC3XX</v>
          </cell>
        </row>
        <row r="459">
          <cell r="C459" t="str">
            <v>214-TC4XX</v>
          </cell>
        </row>
        <row r="460">
          <cell r="C460" t="str">
            <v>214-TCOther</v>
          </cell>
        </row>
        <row r="461">
          <cell r="C461" t="str">
            <v>216-TC1XX</v>
          </cell>
        </row>
        <row r="462">
          <cell r="C462" t="str">
            <v>216-TC2XX</v>
          </cell>
        </row>
        <row r="463">
          <cell r="C463" t="str">
            <v>216-TC3XX</v>
          </cell>
        </row>
        <row r="464">
          <cell r="C464" t="str">
            <v>216-TC4XX</v>
          </cell>
        </row>
        <row r="465">
          <cell r="C465" t="str">
            <v>216-TCOther</v>
          </cell>
        </row>
        <row r="466">
          <cell r="C466" t="str">
            <v>TC-SP220</v>
          </cell>
        </row>
        <row r="467">
          <cell r="C467" t="str">
            <v>TC-SP222</v>
          </cell>
        </row>
        <row r="468">
          <cell r="C468" t="str">
            <v>TC-SP223</v>
          </cell>
        </row>
        <row r="469">
          <cell r="C469" t="str">
            <v>TC-SP224</v>
          </cell>
        </row>
        <row r="470">
          <cell r="C470" t="str">
            <v>TC-SP225</v>
          </cell>
        </row>
        <row r="471">
          <cell r="C471" t="str">
            <v>TC-SP215</v>
          </cell>
          <cell r="D471">
            <v>6.2453107199999947</v>
          </cell>
        </row>
        <row r="472">
          <cell r="C472" t="str">
            <v>TC-SP212</v>
          </cell>
        </row>
        <row r="473">
          <cell r="C473" t="str">
            <v>TC-SP211/7</v>
          </cell>
          <cell r="D473">
            <v>30.518438409999998</v>
          </cell>
        </row>
        <row r="474">
          <cell r="C474" t="str">
            <v>TC-SP221</v>
          </cell>
          <cell r="D474">
            <v>6.1898809599999991</v>
          </cell>
        </row>
        <row r="475">
          <cell r="C475" t="str">
            <v>TCErrors</v>
          </cell>
        </row>
        <row r="476">
          <cell r="C476" t="str">
            <v>TCOther</v>
          </cell>
        </row>
        <row r="479">
          <cell r="C479" t="str">
            <v>80034</v>
          </cell>
          <cell r="D479">
            <v>2.8083912433822897</v>
          </cell>
        </row>
        <row r="480">
          <cell r="C480" t="str">
            <v>Ops-TC</v>
          </cell>
        </row>
        <row r="481">
          <cell r="C481" t="str">
            <v>Plug-TC</v>
          </cell>
        </row>
        <row r="484">
          <cell r="C484" t="str">
            <v>BU215cap</v>
          </cell>
        </row>
        <row r="485">
          <cell r="C485" t="str">
            <v>TAA-TC</v>
          </cell>
          <cell r="D485">
            <v>-1.120242</v>
          </cell>
        </row>
        <row r="486">
          <cell r="C486" t="str">
            <v>MFA-T</v>
          </cell>
        </row>
        <row r="487">
          <cell r="C487" t="str">
            <v>OPS-CAP-T</v>
          </cell>
          <cell r="D487">
            <v>4.3052800000000007E-3</v>
          </cell>
        </row>
        <row r="488">
          <cell r="C488" t="str">
            <v>IMS-CAP-T</v>
          </cell>
          <cell r="D488">
            <v>3.205131048000001</v>
          </cell>
        </row>
        <row r="489">
          <cell r="C489" t="str">
            <v>CSE-CAP-T</v>
          </cell>
          <cell r="D489">
            <v>0</v>
          </cell>
        </row>
        <row r="490">
          <cell r="C490" t="str">
            <v>CNRST-T</v>
          </cell>
          <cell r="D490">
            <v>49.513332752800004</v>
          </cell>
        </row>
        <row r="491">
          <cell r="C491" t="str">
            <v>CCGO</v>
          </cell>
          <cell r="D491">
            <v>0</v>
          </cell>
        </row>
        <row r="492">
          <cell r="C492" t="str">
            <v>FRE-CAP-T</v>
          </cell>
          <cell r="D492">
            <v>-0.30636408880000054</v>
          </cell>
        </row>
        <row r="493">
          <cell r="C493" t="str">
            <v>CORPADJ-T</v>
          </cell>
          <cell r="D493">
            <v>0</v>
          </cell>
        </row>
        <row r="494">
          <cell r="C494" t="str">
            <v>T&amp;WE-T</v>
          </cell>
          <cell r="D494">
            <v>8.9695543488000009</v>
          </cell>
        </row>
        <row r="495">
          <cell r="C495" t="str">
            <v>SE-T</v>
          </cell>
          <cell r="D495">
            <v>2.3233865220999999</v>
          </cell>
        </row>
        <row r="496">
          <cell r="C496" t="str">
            <v>Tools-T</v>
          </cell>
          <cell r="D496">
            <v>0.18252714389999999</v>
          </cell>
        </row>
        <row r="497">
          <cell r="C497" t="str">
            <v>OPS-MFA-T</v>
          </cell>
          <cell r="D497">
            <v>0</v>
          </cell>
        </row>
        <row r="498">
          <cell r="C498" t="str">
            <v>IMS-MFA-T</v>
          </cell>
          <cell r="D498">
            <v>2.4966550178000002</v>
          </cell>
        </row>
        <row r="499">
          <cell r="C499" t="str">
            <v>CSE-MFA-T</v>
          </cell>
          <cell r="D499">
            <v>0</v>
          </cell>
        </row>
        <row r="500">
          <cell r="C500" t="str">
            <v>CS-MFA-T</v>
          </cell>
          <cell r="D500">
            <v>7.9281017799999992E-2</v>
          </cell>
        </row>
        <row r="501">
          <cell r="C501" t="str">
            <v>LBSS-MFA-T</v>
          </cell>
          <cell r="D501">
            <v>0.28906040500000002</v>
          </cell>
        </row>
        <row r="502">
          <cell r="C502" t="str">
            <v>CorpAdj-MFA-T</v>
          </cell>
          <cell r="D502">
            <v>0</v>
          </cell>
        </row>
        <row r="513">
          <cell r="D513">
            <v>538.51369216963508</v>
          </cell>
        </row>
        <row r="514">
          <cell r="D514">
            <v>11</v>
          </cell>
        </row>
        <row r="515">
          <cell r="C515" t="str">
            <v>Bundle</v>
          </cell>
          <cell r="D515" t="str">
            <v>Oct</v>
          </cell>
        </row>
        <row r="518">
          <cell r="C518" t="str">
            <v>205-DCL01</v>
          </cell>
          <cell r="D518">
            <v>18.311977030000001</v>
          </cell>
        </row>
        <row r="519">
          <cell r="C519" t="str">
            <v>205-DCL02</v>
          </cell>
          <cell r="D519">
            <v>1.3755938000000001</v>
          </cell>
        </row>
        <row r="520">
          <cell r="C520" t="str">
            <v>205-DCL03</v>
          </cell>
          <cell r="D520">
            <v>6.2895756600000032</v>
          </cell>
        </row>
        <row r="521">
          <cell r="C521" t="str">
            <v>205-DCL04</v>
          </cell>
          <cell r="D521">
            <v>2.9327718999999997</v>
          </cell>
        </row>
        <row r="522">
          <cell r="C522" t="str">
            <v>205-DCL05</v>
          </cell>
          <cell r="D522">
            <v>50.257899979999998</v>
          </cell>
        </row>
        <row r="523">
          <cell r="C523" t="str">
            <v>205-DCL06</v>
          </cell>
          <cell r="D523">
            <v>15.867875400000008</v>
          </cell>
        </row>
        <row r="524">
          <cell r="C524" t="str">
            <v>205-DCL07</v>
          </cell>
          <cell r="D524">
            <v>17.972871579999985</v>
          </cell>
        </row>
        <row r="525">
          <cell r="C525" t="str">
            <v>205-DCL08</v>
          </cell>
          <cell r="D525">
            <v>5.4536011299999965</v>
          </cell>
        </row>
        <row r="526">
          <cell r="C526" t="str">
            <v>205-DCL09</v>
          </cell>
          <cell r="D526">
            <v>23.587623660000045</v>
          </cell>
        </row>
        <row r="527">
          <cell r="C527" t="str">
            <v>205-DCL10</v>
          </cell>
          <cell r="D527">
            <v>26.664766600000004</v>
          </cell>
        </row>
        <row r="528">
          <cell r="C528" t="str">
            <v>205-DCL11</v>
          </cell>
          <cell r="D528">
            <v>0.48957534000000003</v>
          </cell>
        </row>
        <row r="529">
          <cell r="C529" t="str">
            <v>205-DCL12</v>
          </cell>
          <cell r="D529">
            <v>1.6046623200000001</v>
          </cell>
        </row>
        <row r="530">
          <cell r="C530" t="str">
            <v>205-DCL15</v>
          </cell>
          <cell r="D530">
            <v>-0.33201228999999932</v>
          </cell>
        </row>
        <row r="531">
          <cell r="C531" t="str">
            <v>205-DCL18</v>
          </cell>
          <cell r="D531">
            <v>45.789003470000033</v>
          </cell>
        </row>
        <row r="532">
          <cell r="C532" t="str">
            <v>205-DCL19</v>
          </cell>
          <cell r="D532">
            <v>22.095082190000003</v>
          </cell>
        </row>
        <row r="533">
          <cell r="C533" t="str">
            <v>205-DCL27</v>
          </cell>
          <cell r="D533">
            <v>6.9693970999999904</v>
          </cell>
        </row>
        <row r="534">
          <cell r="C534" t="str">
            <v>205-DCL28</v>
          </cell>
          <cell r="D534">
            <v>8.9011100000000003E-3</v>
          </cell>
        </row>
        <row r="535">
          <cell r="C535" t="str">
            <v>205-DCL29</v>
          </cell>
          <cell r="D535">
            <v>36.81017179000002</v>
          </cell>
        </row>
        <row r="536">
          <cell r="C536" t="str">
            <v>205-DCOther</v>
          </cell>
          <cell r="D536">
            <v>0.34514128999999999</v>
          </cell>
        </row>
        <row r="537">
          <cell r="C537" t="str">
            <v>LDCUR</v>
          </cell>
        </row>
        <row r="538">
          <cell r="C538" t="str">
            <v>202-DCOther</v>
          </cell>
        </row>
        <row r="539">
          <cell r="C539" t="str">
            <v>204-DCOther</v>
          </cell>
        </row>
        <row r="540">
          <cell r="C540" t="str">
            <v>209-DCOther</v>
          </cell>
        </row>
        <row r="541">
          <cell r="C541" t="str">
            <v>206-DSR</v>
          </cell>
          <cell r="D541">
            <v>6.9217762500000033</v>
          </cell>
        </row>
        <row r="542">
          <cell r="C542" t="str">
            <v>206-MUS</v>
          </cell>
          <cell r="D542">
            <v>1.4676672099999999</v>
          </cell>
        </row>
        <row r="543">
          <cell r="C543" t="str">
            <v>206-MCP</v>
          </cell>
          <cell r="D543">
            <v>1.62166674</v>
          </cell>
        </row>
        <row r="544">
          <cell r="C544" t="str">
            <v>206-DSD</v>
          </cell>
          <cell r="D544">
            <v>5.0966708399999918</v>
          </cell>
        </row>
        <row r="545">
          <cell r="C545" t="str">
            <v>206-DCOther</v>
          </cell>
          <cell r="D545">
            <v>0.11577303</v>
          </cell>
        </row>
        <row r="546">
          <cell r="C546" t="str">
            <v>SDCUR</v>
          </cell>
        </row>
        <row r="547">
          <cell r="C547" t="str">
            <v>203-17001</v>
          </cell>
          <cell r="D547">
            <v>4.6933599999999997E-3</v>
          </cell>
        </row>
        <row r="548">
          <cell r="C548" t="str">
            <v>203-10725</v>
          </cell>
        </row>
        <row r="549">
          <cell r="C549" t="str">
            <v>203-18524</v>
          </cell>
          <cell r="D549">
            <v>0.79950057999999991</v>
          </cell>
        </row>
        <row r="550">
          <cell r="C550" t="str">
            <v>203-18872</v>
          </cell>
          <cell r="D550">
            <v>0.50861246999999998</v>
          </cell>
        </row>
        <row r="551">
          <cell r="C551" t="str">
            <v>203-17216</v>
          </cell>
          <cell r="D551">
            <v>3.9561700000000002E-3</v>
          </cell>
        </row>
        <row r="552">
          <cell r="C552" t="str">
            <v>203-17373</v>
          </cell>
          <cell r="D552">
            <v>1.36633E-3</v>
          </cell>
        </row>
        <row r="553">
          <cell r="C553" t="str">
            <v>203-17414</v>
          </cell>
          <cell r="D553">
            <v>1.0246960000000001</v>
          </cell>
        </row>
        <row r="554">
          <cell r="C554" t="str">
            <v>203-17518</v>
          </cell>
          <cell r="D554">
            <v>3.6092920000000001E-2</v>
          </cell>
        </row>
        <row r="555">
          <cell r="C555" t="str">
            <v>203-17561</v>
          </cell>
          <cell r="D555">
            <v>0.20284147</v>
          </cell>
        </row>
        <row r="556">
          <cell r="C556" t="str">
            <v>203-17671</v>
          </cell>
          <cell r="D556">
            <v>1.5251801299999999</v>
          </cell>
        </row>
        <row r="557">
          <cell r="C557" t="str">
            <v>203-18141</v>
          </cell>
          <cell r="D557">
            <v>0.46667319000000002</v>
          </cell>
        </row>
        <row r="558">
          <cell r="C558" t="str">
            <v>203-18142</v>
          </cell>
          <cell r="D558">
            <v>0.43264981000000002</v>
          </cell>
        </row>
        <row r="559">
          <cell r="C559" t="str">
            <v>203-18219</v>
          </cell>
        </row>
        <row r="560">
          <cell r="C560" t="str">
            <v>203-15582</v>
          </cell>
        </row>
        <row r="561">
          <cell r="C561" t="str">
            <v>203-15583</v>
          </cell>
        </row>
        <row r="562">
          <cell r="C562" t="str">
            <v>203-15584</v>
          </cell>
        </row>
        <row r="563">
          <cell r="C563" t="str">
            <v>203-15590</v>
          </cell>
        </row>
        <row r="564">
          <cell r="C564" t="str">
            <v>203-15591</v>
          </cell>
        </row>
        <row r="565">
          <cell r="C565" t="str">
            <v>203-15592</v>
          </cell>
        </row>
        <row r="566">
          <cell r="C566" t="str">
            <v>203-DTRNSF</v>
          </cell>
          <cell r="D566">
            <v>1.3260907099999999</v>
          </cell>
        </row>
        <row r="567">
          <cell r="C567" t="str">
            <v>203-WRM</v>
          </cell>
          <cell r="D567">
            <v>10.201900460000031</v>
          </cell>
        </row>
        <row r="568">
          <cell r="C568" t="str">
            <v>203-DCO</v>
          </cell>
          <cell r="D568">
            <v>6.1035962399999892</v>
          </cell>
        </row>
        <row r="569">
          <cell r="C569" t="str">
            <v>203-DCOther</v>
          </cell>
          <cell r="D569">
            <v>-2.150753E-2</v>
          </cell>
        </row>
        <row r="570">
          <cell r="C570" t="str">
            <v>EDCUR</v>
          </cell>
        </row>
        <row r="571">
          <cell r="C571" t="str">
            <v>213-DC1XX</v>
          </cell>
        </row>
        <row r="572">
          <cell r="C572" t="str">
            <v>213-DC2XX</v>
          </cell>
        </row>
        <row r="573">
          <cell r="C573" t="str">
            <v>213-DC3XX</v>
          </cell>
        </row>
        <row r="574">
          <cell r="C574" t="str">
            <v>213-DC4XX</v>
          </cell>
        </row>
        <row r="575">
          <cell r="C575" t="str">
            <v>213-DCOther</v>
          </cell>
        </row>
        <row r="576">
          <cell r="C576" t="str">
            <v>214-DC1XX</v>
          </cell>
        </row>
        <row r="577">
          <cell r="C577" t="str">
            <v>214-DC2XX</v>
          </cell>
        </row>
        <row r="578">
          <cell r="C578" t="str">
            <v>214-DC3XX</v>
          </cell>
        </row>
        <row r="579">
          <cell r="C579" t="str">
            <v>214-DC4XX</v>
          </cell>
        </row>
        <row r="580">
          <cell r="C580" t="str">
            <v>214-DCOther</v>
          </cell>
        </row>
        <row r="581">
          <cell r="C581" t="str">
            <v>216-DC1XX</v>
          </cell>
        </row>
        <row r="582">
          <cell r="C582" t="str">
            <v>216-DC2XX</v>
          </cell>
        </row>
        <row r="583">
          <cell r="C583" t="str">
            <v>216-DC3XX</v>
          </cell>
        </row>
        <row r="584">
          <cell r="C584" t="str">
            <v>216-DC4XX</v>
          </cell>
        </row>
        <row r="585">
          <cell r="C585" t="str">
            <v>216-DCOther</v>
          </cell>
        </row>
        <row r="586">
          <cell r="C586" t="str">
            <v>DC-SP220</v>
          </cell>
        </row>
        <row r="587">
          <cell r="C587" t="str">
            <v>DC-SP222</v>
          </cell>
        </row>
        <row r="588">
          <cell r="C588" t="str">
            <v>DC-SP223</v>
          </cell>
          <cell r="D588">
            <v>136.51455086000001</v>
          </cell>
        </row>
        <row r="589">
          <cell r="C589" t="str">
            <v>DC-SP224</v>
          </cell>
        </row>
        <row r="590">
          <cell r="C590" t="str">
            <v>DC-SP225</v>
          </cell>
        </row>
        <row r="591">
          <cell r="C591" t="str">
            <v>DC-SP215</v>
          </cell>
          <cell r="D591">
            <v>5.2943576200000004</v>
          </cell>
        </row>
        <row r="592">
          <cell r="C592" t="str">
            <v>DC-SP212</v>
          </cell>
          <cell r="D592">
            <v>2.3252550099999998</v>
          </cell>
        </row>
        <row r="593">
          <cell r="C593" t="str">
            <v>DC-SP211/7</v>
          </cell>
          <cell r="D593">
            <v>1.26427091</v>
          </cell>
        </row>
        <row r="594">
          <cell r="C594" t="str">
            <v>DC-SP221</v>
          </cell>
        </row>
        <row r="595">
          <cell r="C595" t="str">
            <v>DCErrors</v>
          </cell>
        </row>
        <row r="596">
          <cell r="C596" t="str">
            <v>DCOther</v>
          </cell>
        </row>
        <row r="599">
          <cell r="C599" t="str">
            <v>80035</v>
          </cell>
          <cell r="D599">
            <v>-5.1005231329649803</v>
          </cell>
        </row>
        <row r="600">
          <cell r="C600" t="str">
            <v>Ops-DC</v>
          </cell>
        </row>
        <row r="601">
          <cell r="C601" t="str">
            <v>Plug-DC</v>
          </cell>
        </row>
        <row r="604">
          <cell r="C604" t="str">
            <v>TAA-DC</v>
          </cell>
          <cell r="D604">
            <v>1.289693</v>
          </cell>
        </row>
        <row r="605">
          <cell r="C605" t="str">
            <v>MFA-D</v>
          </cell>
        </row>
        <row r="606">
          <cell r="C606" t="str">
            <v>OPS-CAP-D</v>
          </cell>
          <cell r="D606">
            <v>3.3827200000000001E-3</v>
          </cell>
        </row>
        <row r="607">
          <cell r="C607" t="str">
            <v>IMS-CAP-D</v>
          </cell>
          <cell r="D607">
            <v>2.5183172520000006</v>
          </cell>
        </row>
        <row r="608">
          <cell r="C608" t="str">
            <v>CSE-CAP-D</v>
          </cell>
          <cell r="D608">
            <v>0</v>
          </cell>
        </row>
        <row r="609">
          <cell r="C609" t="str">
            <v>CNRST-D</v>
          </cell>
          <cell r="D609">
            <v>38.9033328772</v>
          </cell>
        </row>
        <row r="610">
          <cell r="C610" t="str">
            <v>CCGO-D</v>
          </cell>
          <cell r="D610">
            <v>0</v>
          </cell>
        </row>
        <row r="611">
          <cell r="C611" t="str">
            <v>FRE-CAP-D</v>
          </cell>
          <cell r="D611">
            <v>-0.24071464120000041</v>
          </cell>
        </row>
        <row r="612">
          <cell r="C612" t="str">
            <v>CORPADJ-D</v>
          </cell>
          <cell r="D612">
            <v>0</v>
          </cell>
        </row>
        <row r="613">
          <cell r="C613" t="str">
            <v>T&amp;WE-D</v>
          </cell>
          <cell r="D613">
            <v>28.403588771200003</v>
          </cell>
        </row>
        <row r="614">
          <cell r="C614" t="str">
            <v>SE-D</v>
          </cell>
          <cell r="D614">
            <v>3.0798379478999993</v>
          </cell>
        </row>
        <row r="615">
          <cell r="C615" t="str">
            <v>Tools-D</v>
          </cell>
          <cell r="D615">
            <v>0.24195458609999998</v>
          </cell>
        </row>
        <row r="616">
          <cell r="C616" t="str">
            <v>OPS-MFA-D</v>
          </cell>
          <cell r="D616">
            <v>0</v>
          </cell>
        </row>
        <row r="617">
          <cell r="C617" t="str">
            <v>IMS-MFA-D</v>
          </cell>
          <cell r="D617">
            <v>3.3095194422000001</v>
          </cell>
        </row>
        <row r="618">
          <cell r="C618" t="str">
            <v>CSE-MFA-D</v>
          </cell>
          <cell r="D618">
            <v>0</v>
          </cell>
        </row>
        <row r="619">
          <cell r="C619" t="str">
            <v>CS-MFA-D</v>
          </cell>
          <cell r="D619">
            <v>0.10509344219999998</v>
          </cell>
        </row>
        <row r="620">
          <cell r="C620" t="str">
            <v>LBSS-MFA-D</v>
          </cell>
          <cell r="D620">
            <v>0.38317309499999996</v>
          </cell>
        </row>
        <row r="621">
          <cell r="C621" t="str">
            <v>CorpAdj-MFA-D</v>
          </cell>
          <cell r="D621">
            <v>0</v>
          </cell>
        </row>
        <row r="632">
          <cell r="D632">
            <v>278.81819823000001</v>
          </cell>
        </row>
        <row r="633">
          <cell r="D633">
            <v>11</v>
          </cell>
        </row>
        <row r="634">
          <cell r="C634" t="str">
            <v>Bundle</v>
          </cell>
          <cell r="D634" t="str">
            <v>Oct</v>
          </cell>
        </row>
        <row r="636">
          <cell r="C636" t="str">
            <v>OHREC-M</v>
          </cell>
          <cell r="D636">
            <v>-0.963839</v>
          </cell>
        </row>
        <row r="637">
          <cell r="C637" t="str">
            <v>OHREC-C</v>
          </cell>
          <cell r="D637">
            <v>-9.8763909699999992</v>
          </cell>
        </row>
        <row r="638">
          <cell r="C638" t="str">
            <v>ERROPS</v>
          </cell>
          <cell r="D638">
            <v>9.1739999999999999E-3</v>
          </cell>
        </row>
        <row r="639">
          <cell r="C639" t="str">
            <v>AMPP</v>
          </cell>
          <cell r="D639">
            <v>3.14127475</v>
          </cell>
        </row>
        <row r="640">
          <cell r="C640" t="str">
            <v>WRKPGM</v>
          </cell>
          <cell r="D640">
            <v>2.5978934100000002</v>
          </cell>
        </row>
        <row r="641">
          <cell r="C641" t="str">
            <v>VPO</v>
          </cell>
          <cell r="D641">
            <v>5.654929880000001</v>
          </cell>
        </row>
        <row r="642">
          <cell r="C642" t="str">
            <v>CP</v>
          </cell>
          <cell r="D642">
            <v>0.34035316999999998</v>
          </cell>
        </row>
        <row r="643">
          <cell r="C643" t="str">
            <v>BI</v>
          </cell>
          <cell r="D643">
            <v>16.418308539999998</v>
          </cell>
        </row>
        <row r="644">
          <cell r="C644" t="str">
            <v>DBD</v>
          </cell>
          <cell r="D644">
            <v>0.93560355999999989</v>
          </cell>
        </row>
        <row r="645">
          <cell r="C645" t="str">
            <v>STR</v>
          </cell>
          <cell r="D645">
            <v>0.78656095000000004</v>
          </cell>
        </row>
        <row r="646">
          <cell r="C646" t="str">
            <v>SI</v>
          </cell>
          <cell r="D646">
            <v>25.07407092</v>
          </cell>
        </row>
        <row r="647">
          <cell r="C647" t="str">
            <v>STDS</v>
          </cell>
          <cell r="D647">
            <v>6.8313810000000003E-2</v>
          </cell>
        </row>
        <row r="648">
          <cell r="C648" t="str">
            <v>SIP</v>
          </cell>
          <cell r="D648">
            <v>1.4947711400000001</v>
          </cell>
        </row>
        <row r="649">
          <cell r="C649" t="str">
            <v>SD</v>
          </cell>
          <cell r="D649">
            <v>2.0624222200000002</v>
          </cell>
        </row>
        <row r="650">
          <cell r="C650" t="str">
            <v>OTHCOM</v>
          </cell>
          <cell r="D650">
            <v>0</v>
          </cell>
        </row>
        <row r="651">
          <cell r="C651" t="str">
            <v>CORPADJ - O</v>
          </cell>
          <cell r="D651">
            <v>-9.6985700700000006</v>
          </cell>
        </row>
        <row r="652">
          <cell r="C652" t="str">
            <v>CORP-ERR</v>
          </cell>
          <cell r="D652">
            <v>0.54391823000000006</v>
          </cell>
        </row>
        <row r="653">
          <cell r="C653" t="str">
            <v>HOI</v>
          </cell>
          <cell r="D653">
            <v>4.4442749999999993</v>
          </cell>
        </row>
        <row r="654">
          <cell r="C654" t="str">
            <v>FIN-TAX</v>
          </cell>
          <cell r="D654">
            <v>1.33524719</v>
          </cell>
        </row>
        <row r="655">
          <cell r="C655" t="str">
            <v>FIN-PF</v>
          </cell>
          <cell r="D655">
            <v>-1.7888000000000046E-2</v>
          </cell>
        </row>
        <row r="656">
          <cell r="C656" t="str">
            <v>FIN-TR</v>
          </cell>
          <cell r="D656">
            <v>2.1090175200000001</v>
          </cell>
        </row>
        <row r="657">
          <cell r="C657" t="str">
            <v>FIN-CC</v>
          </cell>
          <cell r="D657">
            <v>24.261765019999999</v>
          </cell>
        </row>
        <row r="658">
          <cell r="C658" t="str">
            <v>FIN-FS</v>
          </cell>
          <cell r="D658">
            <v>5.1665300000000004E-2</v>
          </cell>
        </row>
        <row r="659">
          <cell r="C659" t="str">
            <v>CRAVPO</v>
          </cell>
          <cell r="D659">
            <v>0.79931173000000011</v>
          </cell>
        </row>
        <row r="660">
          <cell r="C660" t="str">
            <v>ABAFF</v>
          </cell>
          <cell r="D660">
            <v>0.42108637000000004</v>
          </cell>
        </row>
        <row r="661">
          <cell r="C661" t="str">
            <v>CORPCOMM</v>
          </cell>
          <cell r="D661">
            <v>4.4705710699999992</v>
          </cell>
        </row>
        <row r="662">
          <cell r="C662" t="str">
            <v>FIN-SUP</v>
          </cell>
          <cell r="D662">
            <v>-1.3999999999999847E-7</v>
          </cell>
        </row>
        <row r="663">
          <cell r="C663" t="str">
            <v>FIN-CM</v>
          </cell>
          <cell r="D663">
            <v>2.7304354599999998</v>
          </cell>
        </row>
        <row r="664">
          <cell r="C664" t="str">
            <v>MPCE</v>
          </cell>
          <cell r="D664">
            <v>14.181450489999998</v>
          </cell>
        </row>
        <row r="665">
          <cell r="C665" t="str">
            <v>REG AFF</v>
          </cell>
          <cell r="D665">
            <v>7.0314573899999999</v>
          </cell>
        </row>
        <row r="666">
          <cell r="C666" t="str">
            <v>RE</v>
          </cell>
          <cell r="D666">
            <v>0.13994426000000001</v>
          </cell>
        </row>
        <row r="667">
          <cell r="C667" t="str">
            <v>INFOMGT</v>
          </cell>
          <cell r="D667">
            <v>11.15157527</v>
          </cell>
        </row>
        <row r="668">
          <cell r="C668" t="str">
            <v>FIN-CSE</v>
          </cell>
          <cell r="D668">
            <v>0</v>
          </cell>
        </row>
        <row r="669">
          <cell r="C669" t="str">
            <v>HR</v>
          </cell>
          <cell r="D669">
            <v>11.949082520000001</v>
          </cell>
        </row>
        <row r="670">
          <cell r="C670" t="str">
            <v>CSVPO</v>
          </cell>
          <cell r="D670">
            <v>1.3442280200000001</v>
          </cell>
        </row>
        <row r="671">
          <cell r="C671" t="str">
            <v>LR</v>
          </cell>
          <cell r="D671">
            <v>0.89447670000000001</v>
          </cell>
        </row>
        <row r="672">
          <cell r="C672" t="str">
            <v>CORPSEC</v>
          </cell>
          <cell r="D672">
            <v>1.8981786799999998</v>
          </cell>
        </row>
        <row r="673">
          <cell r="C673" t="str">
            <v>EXTREL</v>
          </cell>
          <cell r="D673">
            <v>1.04824758</v>
          </cell>
        </row>
        <row r="674">
          <cell r="C674" t="str">
            <v>AUDIT</v>
          </cell>
          <cell r="D674">
            <v>2.47860893</v>
          </cell>
        </row>
        <row r="675">
          <cell r="C675" t="str">
            <v>BUSTRF</v>
          </cell>
          <cell r="D675">
            <v>1.3890665800000002</v>
          </cell>
        </row>
        <row r="676">
          <cell r="C676" t="str">
            <v>GCS</v>
          </cell>
          <cell r="D676">
            <v>5.5010433400000007</v>
          </cell>
        </row>
        <row r="677">
          <cell r="C677" t="str">
            <v>ALLOC_OUT</v>
          </cell>
          <cell r="D677">
            <v>-2.0782922400000001</v>
          </cell>
        </row>
        <row r="678">
          <cell r="C678" t="str">
            <v>LBSS - OM&amp;A</v>
          </cell>
          <cell r="D678">
            <v>1.2134540800000002</v>
          </cell>
        </row>
        <row r="679">
          <cell r="C679" t="str">
            <v>LARP</v>
          </cell>
          <cell r="D679">
            <v>0</v>
          </cell>
        </row>
        <row r="680">
          <cell r="C680" t="str">
            <v>FACIL</v>
          </cell>
          <cell r="D680">
            <v>38.480305399999999</v>
          </cell>
        </row>
        <row r="681">
          <cell r="C681" t="str">
            <v>PC-1101</v>
          </cell>
          <cell r="D681">
            <v>56.38259343</v>
          </cell>
        </row>
        <row r="682">
          <cell r="C682" t="str">
            <v>PC-1104</v>
          </cell>
          <cell r="D682">
            <v>5.4965406399999992</v>
          </cell>
        </row>
        <row r="683">
          <cell r="C683" t="str">
            <v>PC-4019</v>
          </cell>
          <cell r="D683">
            <v>4.6268394600000002</v>
          </cell>
        </row>
        <row r="684">
          <cell r="C684" t="str">
            <v>PC-4023</v>
          </cell>
          <cell r="D684">
            <v>9.3275789000000007</v>
          </cell>
        </row>
        <row r="685">
          <cell r="C685" t="str">
            <v>PC-4059</v>
          </cell>
          <cell r="D685">
            <v>-4.0374858900000001</v>
          </cell>
        </row>
        <row r="686">
          <cell r="C686" t="str">
            <v>IMS - OM&amp;A</v>
          </cell>
          <cell r="D686">
            <v>6.0568548</v>
          </cell>
        </row>
        <row r="687">
          <cell r="C687" t="str">
            <v>CSE - OM&amp;A</v>
          </cell>
          <cell r="D687">
            <v>9.4789999999999996E-3</v>
          </cell>
        </row>
        <row r="688">
          <cell r="C688" t="str">
            <v>BT</v>
          </cell>
          <cell r="D688">
            <v>18.069885030000002</v>
          </cell>
        </row>
        <row r="689">
          <cell r="C689" t="str">
            <v>CNRST-M</v>
          </cell>
          <cell r="D689">
            <v>7.0688047999999988</v>
          </cell>
        </row>
        <row r="690">
          <cell r="C690" t="str">
            <v>OTHCP-M</v>
          </cell>
          <cell r="D690">
            <v>0</v>
          </cell>
        </row>
        <row r="695">
          <cell r="D695">
            <v>0</v>
          </cell>
        </row>
        <row r="702">
          <cell r="D702">
            <v>143.46435493999999</v>
          </cell>
        </row>
        <row r="703">
          <cell r="D703">
            <v>11</v>
          </cell>
        </row>
        <row r="704">
          <cell r="C704" t="str">
            <v>Bundle</v>
          </cell>
          <cell r="D704" t="str">
            <v>Oct</v>
          </cell>
        </row>
        <row r="706">
          <cell r="C706" t="str">
            <v>OPS-CAP</v>
          </cell>
          <cell r="D706">
            <v>7.6880000000000004E-3</v>
          </cell>
        </row>
        <row r="707">
          <cell r="C707" t="str">
            <v>IMS-CAP</v>
          </cell>
          <cell r="D707">
            <v>5.7234483000000012</v>
          </cell>
        </row>
        <row r="708">
          <cell r="C708" t="str">
            <v>CSE - CAP</v>
          </cell>
        </row>
        <row r="709">
          <cell r="C709" t="str">
            <v>CNRST-C</v>
          </cell>
          <cell r="D709">
            <v>88.416665629999997</v>
          </cell>
        </row>
        <row r="710">
          <cell r="C710" t="str">
            <v>CCGO</v>
          </cell>
        </row>
        <row r="711">
          <cell r="C711" t="str">
            <v>FRE-CAP</v>
          </cell>
          <cell r="D711">
            <v>-0.54707873000000096</v>
          </cell>
        </row>
        <row r="712">
          <cell r="C712" t="str">
            <v>CORPADJ - C</v>
          </cell>
        </row>
        <row r="713">
          <cell r="C713" t="str">
            <v>T&amp;WE</v>
          </cell>
          <cell r="D713">
            <v>37.373143120000002</v>
          </cell>
        </row>
        <row r="714">
          <cell r="C714" t="str">
            <v>SE</v>
          </cell>
          <cell r="D714">
            <v>5.4032244699999996</v>
          </cell>
        </row>
        <row r="715">
          <cell r="C715" t="str">
            <v>Tools</v>
          </cell>
          <cell r="D715">
            <v>0.42448173</v>
          </cell>
        </row>
        <row r="716">
          <cell r="C716" t="str">
            <v>OPS-MFA</v>
          </cell>
        </row>
        <row r="717">
          <cell r="C717" t="str">
            <v>IMS-MFA</v>
          </cell>
          <cell r="D717">
            <v>5.8061744600000003</v>
          </cell>
        </row>
        <row r="718">
          <cell r="C718" t="str">
            <v>CSE-MFA</v>
          </cell>
        </row>
        <row r="719">
          <cell r="C719" t="str">
            <v>CS-MFA</v>
          </cell>
          <cell r="D719">
            <v>0.18437445999999999</v>
          </cell>
        </row>
        <row r="720">
          <cell r="C720" t="str">
            <v>LBSS-MFA</v>
          </cell>
          <cell r="D720">
            <v>0.67223350000000004</v>
          </cell>
        </row>
        <row r="721">
          <cell r="C721" t="str">
            <v>CorpAdj-MF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nrCSO"/>
      <sheetName val="INInrSettle"/>
      <sheetName val="INInrFin"/>
      <sheetName val="INInrSMS"/>
      <sheetName val="INInrHR"/>
      <sheetName val="INInrIT"/>
    </sheetNames>
    <sheetDataSet>
      <sheetData sheetId="0" refreshError="1">
        <row r="2">
          <cell r="B2" t="str">
            <v>ESTIMATED INERGI SOW COST DISTRIBUTION</v>
          </cell>
        </row>
      </sheetData>
      <sheetData sheetId="1" refreshError="1"/>
      <sheetData sheetId="2" refreshError="1"/>
      <sheetData sheetId="3" refreshError="1"/>
      <sheetData sheetId="4" refreshError="1"/>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SR YOY Table"/>
      <sheetName val="Data Capture"/>
      <sheetName val="PPSR Layout"/>
      <sheetName val="2009 actual"/>
      <sheetName val="excel 2009 Budget"/>
      <sheetName val="PP150 2009 Budget"/>
      <sheetName val="Import"/>
      <sheetName val="2010"/>
      <sheetName val="PSPM Detail"/>
      <sheetName val="2010 Budget"/>
    </sheetNames>
    <sheetDataSet>
      <sheetData sheetId="0"/>
      <sheetData sheetId="1"/>
      <sheetData sheetId="2"/>
      <sheetData sheetId="3" refreshError="1">
        <row r="12">
          <cell r="C12" t="str">
            <v>Investment</v>
          </cell>
          <cell r="D12" t="str">
            <v>Jan</v>
          </cell>
          <cell r="E12" t="str">
            <v>Feb</v>
          </cell>
          <cell r="F12" t="str">
            <v>Mar</v>
          </cell>
          <cell r="G12" t="str">
            <v>Apr</v>
          </cell>
          <cell r="H12" t="str">
            <v>May</v>
          </cell>
          <cell r="I12" t="str">
            <v>Jun</v>
          </cell>
          <cell r="J12" t="str">
            <v>Jul</v>
          </cell>
          <cell r="K12" t="str">
            <v>Aug</v>
          </cell>
          <cell r="L12" t="str">
            <v>Sep</v>
          </cell>
          <cell r="M12" t="str">
            <v>Oct</v>
          </cell>
          <cell r="N12" t="str">
            <v>Nov</v>
          </cell>
          <cell r="O12" t="str">
            <v>Dec</v>
          </cell>
        </row>
        <row r="14">
          <cell r="C14" t="str">
            <v>205-TML01</v>
          </cell>
          <cell r="D14">
            <v>3.2000000000000001E-2</v>
          </cell>
          <cell r="E14">
            <v>0.16400000000000001</v>
          </cell>
          <cell r="F14">
            <v>0.30499999999999999</v>
          </cell>
          <cell r="G14">
            <v>0.52</v>
          </cell>
          <cell r="H14">
            <v>0.73199999999999998</v>
          </cell>
          <cell r="I14">
            <v>0.96299999999999997</v>
          </cell>
          <cell r="J14">
            <v>1.163</v>
          </cell>
          <cell r="K14">
            <v>1.276043</v>
          </cell>
          <cell r="L14">
            <v>1.5198134399999998</v>
          </cell>
          <cell r="M14">
            <v>1.70689994</v>
          </cell>
          <cell r="N14">
            <v>1.85993344</v>
          </cell>
          <cell r="O14">
            <v>2.0181112400000001</v>
          </cell>
        </row>
        <row r="15">
          <cell r="C15" t="str">
            <v>205-TML02</v>
          </cell>
          <cell r="D15">
            <v>0.17699999999999999</v>
          </cell>
          <cell r="E15">
            <v>0.27100000000000002</v>
          </cell>
          <cell r="F15">
            <v>0.44500000000000001</v>
          </cell>
          <cell r="G15">
            <v>0.77500000000000002</v>
          </cell>
          <cell r="H15">
            <v>1.048</v>
          </cell>
          <cell r="I15">
            <v>1.246</v>
          </cell>
          <cell r="J15">
            <v>1.548</v>
          </cell>
          <cell r="K15">
            <v>1.74508939</v>
          </cell>
          <cell r="L15">
            <v>2.02882183</v>
          </cell>
          <cell r="M15">
            <v>2.3121245299999997</v>
          </cell>
          <cell r="N15">
            <v>2.5648309399999998</v>
          </cell>
          <cell r="O15">
            <v>2.9277288100000001</v>
          </cell>
        </row>
        <row r="16">
          <cell r="C16" t="str">
            <v>205-TML10</v>
          </cell>
          <cell r="D16">
            <v>0.315</v>
          </cell>
          <cell r="E16">
            <v>0.71799999999999997</v>
          </cell>
          <cell r="F16">
            <v>1.2549999999999999</v>
          </cell>
          <cell r="G16">
            <v>1.7370000000000001</v>
          </cell>
          <cell r="H16">
            <v>2.0699999999999998</v>
          </cell>
          <cell r="I16">
            <v>2.488</v>
          </cell>
          <cell r="J16">
            <v>3.0369999999999999</v>
          </cell>
          <cell r="K16">
            <v>3.4355484700000001</v>
          </cell>
          <cell r="L16">
            <v>3.9708451899999999</v>
          </cell>
          <cell r="M16">
            <v>4.4652950199999992</v>
          </cell>
          <cell r="N16">
            <v>5.0293583499999999</v>
          </cell>
          <cell r="O16">
            <v>5.3663798300000005</v>
          </cell>
        </row>
        <row r="17">
          <cell r="C17" t="str">
            <v>205-TML11</v>
          </cell>
          <cell r="D17">
            <v>6.7000000000000004E-2</v>
          </cell>
          <cell r="E17">
            <v>0.215</v>
          </cell>
          <cell r="F17">
            <v>0.39800000000000002</v>
          </cell>
          <cell r="G17">
            <v>0.76</v>
          </cell>
          <cell r="H17">
            <v>1.2849999999999999</v>
          </cell>
          <cell r="I17">
            <v>2.0219999999999998</v>
          </cell>
          <cell r="J17">
            <v>2.6779999999999999</v>
          </cell>
          <cell r="K17">
            <v>3.0563290099999998</v>
          </cell>
          <cell r="L17">
            <v>3.5509284500000002</v>
          </cell>
          <cell r="M17">
            <v>3.8840943500000003</v>
          </cell>
          <cell r="N17">
            <v>4.1072072500000001</v>
          </cell>
          <cell r="O17">
            <v>4.2450052199999995</v>
          </cell>
        </row>
        <row r="18">
          <cell r="C18" t="str">
            <v>205-TML12</v>
          </cell>
          <cell r="D18">
            <v>0.23499999999999999</v>
          </cell>
          <cell r="E18">
            <v>0.61099999999999999</v>
          </cell>
          <cell r="F18">
            <v>1.0620000000000001</v>
          </cell>
          <cell r="G18">
            <v>1.6919999999999999</v>
          </cell>
          <cell r="H18">
            <v>2.1240000000000001</v>
          </cell>
          <cell r="I18">
            <v>2.6230000000000002</v>
          </cell>
          <cell r="J18">
            <v>3.145</v>
          </cell>
          <cell r="K18">
            <v>3.5248033999999997</v>
          </cell>
          <cell r="L18">
            <v>3.8578583799999997</v>
          </cell>
          <cell r="M18">
            <v>4.0908467599999998</v>
          </cell>
          <cell r="N18">
            <v>4.3120325399999997</v>
          </cell>
          <cell r="O18">
            <v>4.4167888</v>
          </cell>
        </row>
        <row r="19">
          <cell r="C19" t="str">
            <v>205-TML13</v>
          </cell>
          <cell r="D19">
            <v>0.14668400000000004</v>
          </cell>
          <cell r="E19">
            <v>0.28657599999999972</v>
          </cell>
          <cell r="F19">
            <v>0.53938299999999995</v>
          </cell>
          <cell r="G19">
            <v>0.75281399999999987</v>
          </cell>
          <cell r="H19">
            <v>0.99068199999999962</v>
          </cell>
          <cell r="I19">
            <v>1.2184370000000015</v>
          </cell>
          <cell r="J19">
            <v>1.2212680000000002</v>
          </cell>
          <cell r="K19">
            <v>1.2457040700000002</v>
          </cell>
          <cell r="L19">
            <v>1.37236066</v>
          </cell>
          <cell r="M19">
            <v>1.4643641599999999</v>
          </cell>
          <cell r="N19">
            <v>1.5314006599999999</v>
          </cell>
          <cell r="O19">
            <v>1.57762326</v>
          </cell>
        </row>
        <row r="20">
          <cell r="C20" t="str">
            <v>205-TMOther</v>
          </cell>
          <cell r="K20">
            <v>0</v>
          </cell>
          <cell r="L20">
            <v>0</v>
          </cell>
          <cell r="M20">
            <v>0</v>
          </cell>
          <cell r="N20">
            <v>0</v>
          </cell>
          <cell r="O20">
            <v>0</v>
          </cell>
        </row>
        <row r="21">
          <cell r="C21" t="str">
            <v>LTMUR</v>
          </cell>
          <cell r="D21">
            <v>0</v>
          </cell>
          <cell r="E21">
            <v>0</v>
          </cell>
          <cell r="F21">
            <v>0</v>
          </cell>
          <cell r="G21">
            <v>0</v>
          </cell>
          <cell r="H21">
            <v>0</v>
          </cell>
          <cell r="I21">
            <v>0</v>
          </cell>
          <cell r="J21">
            <v>0</v>
          </cell>
          <cell r="K21">
            <v>0</v>
          </cell>
          <cell r="L21">
            <v>0</v>
          </cell>
          <cell r="M21">
            <v>0</v>
          </cell>
          <cell r="N21">
            <v>0</v>
          </cell>
          <cell r="O21">
            <v>0</v>
          </cell>
        </row>
        <row r="22">
          <cell r="C22" t="str">
            <v>209 - TM</v>
          </cell>
          <cell r="D22">
            <v>0.154557</v>
          </cell>
          <cell r="E22">
            <v>0.200018</v>
          </cell>
          <cell r="F22">
            <v>0.22881299999999999</v>
          </cell>
          <cell r="G22">
            <v>0.29114000000000001</v>
          </cell>
          <cell r="H22">
            <v>0.32086900000000002</v>
          </cell>
          <cell r="I22">
            <v>0.38201000000000002</v>
          </cell>
          <cell r="J22">
            <v>0.39545400000000003</v>
          </cell>
          <cell r="K22">
            <v>0.43831300000000001</v>
          </cell>
          <cell r="L22">
            <v>0.49361573999999997</v>
          </cell>
          <cell r="M22">
            <v>0.62273900000000004</v>
          </cell>
          <cell r="N22">
            <v>0.81226071</v>
          </cell>
          <cell r="O22">
            <v>1.3904328000000001</v>
          </cell>
        </row>
        <row r="23">
          <cell r="C23" t="str">
            <v>202-T501002</v>
          </cell>
          <cell r="K23">
            <v>0.295705</v>
          </cell>
          <cell r="L23">
            <v>0.33266781000000001</v>
          </cell>
          <cell r="M23">
            <v>0.36963090000000004</v>
          </cell>
          <cell r="N23">
            <v>0.40659399000000002</v>
          </cell>
          <cell r="O23">
            <v>0.44355707999999999</v>
          </cell>
        </row>
        <row r="24">
          <cell r="C24" t="str">
            <v>202-T502002</v>
          </cell>
          <cell r="K24">
            <v>1.1896E-2</v>
          </cell>
          <cell r="L24">
            <v>1.1895670000000001E-2</v>
          </cell>
          <cell r="M24">
            <v>1.1895670000000001E-2</v>
          </cell>
          <cell r="N24">
            <v>1.1895670000000001E-2</v>
          </cell>
          <cell r="O24">
            <v>1.1895670000000001E-2</v>
          </cell>
        </row>
        <row r="25">
          <cell r="C25" t="str">
            <v>202-T503003</v>
          </cell>
          <cell r="K25">
            <v>1.1908999999999999E-2</v>
          </cell>
          <cell r="L25">
            <v>0</v>
          </cell>
          <cell r="M25">
            <v>0</v>
          </cell>
          <cell r="N25">
            <v>0</v>
          </cell>
          <cell r="O25">
            <v>0</v>
          </cell>
        </row>
        <row r="26">
          <cell r="C26" t="str">
            <v>80036</v>
          </cell>
          <cell r="D26">
            <v>3.7296000000000003E-2</v>
          </cell>
          <cell r="E26">
            <v>0</v>
          </cell>
          <cell r="F26">
            <v>0</v>
          </cell>
          <cell r="G26">
            <v>0</v>
          </cell>
          <cell r="H26">
            <v>0</v>
          </cell>
          <cell r="I26">
            <v>0</v>
          </cell>
          <cell r="J26">
            <v>0</v>
          </cell>
          <cell r="K26">
            <v>0</v>
          </cell>
          <cell r="L26">
            <v>0</v>
          </cell>
          <cell r="M26">
            <v>0</v>
          </cell>
          <cell r="N26">
            <v>0</v>
          </cell>
          <cell r="O26">
            <v>0</v>
          </cell>
        </row>
        <row r="27">
          <cell r="C27" t="str">
            <v>80038</v>
          </cell>
          <cell r="D27">
            <v>3.6963000000000003E-2</v>
          </cell>
          <cell r="E27">
            <v>7.3926000000000006E-2</v>
          </cell>
          <cell r="F27">
            <v>0.110889</v>
          </cell>
          <cell r="G27">
            <v>0.14785200000000001</v>
          </cell>
          <cell r="H27">
            <v>0.18481500000000001</v>
          </cell>
          <cell r="I27">
            <v>0.221779</v>
          </cell>
          <cell r="J27">
            <v>0.25874200000000003</v>
          </cell>
          <cell r="K27">
            <v>0</v>
          </cell>
          <cell r="L27">
            <v>0</v>
          </cell>
          <cell r="M27">
            <v>0</v>
          </cell>
          <cell r="N27">
            <v>0</v>
          </cell>
          <cell r="O27">
            <v>0</v>
          </cell>
        </row>
        <row r="28">
          <cell r="C28" t="str">
            <v>80063</v>
          </cell>
          <cell r="D28">
            <v>9.9220000000000003E-3</v>
          </cell>
          <cell r="E28">
            <v>1.1896E-2</v>
          </cell>
          <cell r="F28">
            <v>2.3805E-2</v>
          </cell>
          <cell r="G28">
            <v>2.3805E-2</v>
          </cell>
          <cell r="H28">
            <v>2.3805E-2</v>
          </cell>
          <cell r="I28">
            <v>2.3805E-2</v>
          </cell>
          <cell r="J28">
            <v>2.3805E-2</v>
          </cell>
          <cell r="K28">
            <v>0</v>
          </cell>
          <cell r="L28">
            <v>0</v>
          </cell>
          <cell r="M28">
            <v>0</v>
          </cell>
          <cell r="N28">
            <v>0</v>
          </cell>
          <cell r="O28">
            <v>0</v>
          </cell>
        </row>
        <row r="29">
          <cell r="C29" t="str">
            <v>202-TMOther</v>
          </cell>
          <cell r="K29">
            <v>0</v>
          </cell>
          <cell r="L29">
            <v>0</v>
          </cell>
          <cell r="M29">
            <v>0</v>
          </cell>
          <cell r="N29">
            <v>0</v>
          </cell>
          <cell r="O29">
            <v>0</v>
          </cell>
        </row>
        <row r="30">
          <cell r="C30" t="str">
            <v>PC-9009</v>
          </cell>
          <cell r="D30">
            <v>1.9970000000000002E-2</v>
          </cell>
          <cell r="E30">
            <v>3.6551E-2</v>
          </cell>
          <cell r="F30">
            <v>5.7992000000000002E-2</v>
          </cell>
          <cell r="G30">
            <v>8.2308999999999993E-2</v>
          </cell>
          <cell r="H30">
            <v>0.103032</v>
          </cell>
          <cell r="I30">
            <v>0.12632299999999999</v>
          </cell>
          <cell r="J30">
            <v>0.17103599999999999</v>
          </cell>
          <cell r="K30">
            <v>0.187803</v>
          </cell>
          <cell r="L30">
            <v>0.21238436999999999</v>
          </cell>
          <cell r="M30">
            <v>0.24299736999999999</v>
          </cell>
          <cell r="N30">
            <v>0.27165811000000001</v>
          </cell>
          <cell r="O30">
            <v>0.30707390000000001</v>
          </cell>
        </row>
        <row r="31">
          <cell r="C31" t="str">
            <v>204-TMF01</v>
          </cell>
          <cell r="D31">
            <v>0.10299999999999999</v>
          </cell>
          <cell r="E31">
            <v>0.62</v>
          </cell>
          <cell r="F31">
            <v>1.39</v>
          </cell>
          <cell r="G31">
            <v>2.0529999999999999</v>
          </cell>
          <cell r="H31">
            <v>4.0039999999999996</v>
          </cell>
          <cell r="I31">
            <v>6.6529999999999996</v>
          </cell>
          <cell r="J31">
            <v>10.163</v>
          </cell>
          <cell r="K31">
            <v>13.237882000000001</v>
          </cell>
          <cell r="L31">
            <v>14.328422989999995</v>
          </cell>
          <cell r="M31">
            <v>15.266331159999996</v>
          </cell>
          <cell r="N31">
            <v>15.824977069999992</v>
          </cell>
          <cell r="O31">
            <v>15.729688150000005</v>
          </cell>
        </row>
        <row r="32">
          <cell r="C32" t="str">
            <v>204-TMF02</v>
          </cell>
          <cell r="D32">
            <v>0.25700000000000001</v>
          </cell>
          <cell r="E32">
            <v>0.79400000000000004</v>
          </cell>
          <cell r="F32">
            <v>1.548</v>
          </cell>
          <cell r="G32">
            <v>2.214</v>
          </cell>
          <cell r="H32">
            <v>2.4060000000000001</v>
          </cell>
          <cell r="I32">
            <v>2.6150000000000002</v>
          </cell>
          <cell r="J32">
            <v>2.847</v>
          </cell>
          <cell r="K32">
            <v>2.9687450000000002</v>
          </cell>
          <cell r="L32">
            <v>3.26163041</v>
          </cell>
          <cell r="M32">
            <v>3.3845628999999997</v>
          </cell>
          <cell r="N32">
            <v>3.4916885199999999</v>
          </cell>
          <cell r="O32">
            <v>3.4772995</v>
          </cell>
        </row>
        <row r="33">
          <cell r="C33" t="str">
            <v>204-TMF03</v>
          </cell>
          <cell r="D33">
            <v>0.32107799999999997</v>
          </cell>
          <cell r="E33">
            <v>0.62453000000000003</v>
          </cell>
          <cell r="F33">
            <v>1.0262850000000001</v>
          </cell>
          <cell r="G33">
            <v>1.1545630000000005</v>
          </cell>
          <cell r="H33">
            <v>1.3687899999999997</v>
          </cell>
          <cell r="I33">
            <v>1.5987219999999986</v>
          </cell>
          <cell r="J33">
            <v>1.7234780000000001</v>
          </cell>
          <cell r="K33">
            <v>1.8273839999999999</v>
          </cell>
          <cell r="L33">
            <v>2.2583044300000004</v>
          </cell>
          <cell r="M33">
            <v>2.7818917999999999</v>
          </cell>
          <cell r="N33">
            <v>3.0870177999999999</v>
          </cell>
          <cell r="O33">
            <v>3.7061462000000001</v>
          </cell>
        </row>
        <row r="34">
          <cell r="C34" t="str">
            <v>204-TMOther</v>
          </cell>
          <cell r="K34">
            <v>0</v>
          </cell>
          <cell r="L34">
            <v>0</v>
          </cell>
          <cell r="M34">
            <v>0</v>
          </cell>
          <cell r="N34">
            <v>0</v>
          </cell>
          <cell r="O34">
            <v>0</v>
          </cell>
        </row>
        <row r="35">
          <cell r="C35" t="str">
            <v>FTMUR</v>
          </cell>
          <cell r="D35">
            <v>0</v>
          </cell>
          <cell r="E35">
            <v>0</v>
          </cell>
          <cell r="F35">
            <v>0</v>
          </cell>
          <cell r="G35">
            <v>0</v>
          </cell>
          <cell r="H35">
            <v>0</v>
          </cell>
          <cell r="I35">
            <v>0</v>
          </cell>
          <cell r="J35">
            <v>0</v>
          </cell>
          <cell r="K35">
            <v>0</v>
          </cell>
          <cell r="L35">
            <v>0</v>
          </cell>
          <cell r="M35">
            <v>0</v>
          </cell>
          <cell r="N35">
            <v>0</v>
          </cell>
          <cell r="O35">
            <v>0</v>
          </cell>
        </row>
        <row r="36">
          <cell r="C36" t="str">
            <v>PEPM</v>
          </cell>
          <cell r="D36">
            <v>0.97988699999999995</v>
          </cell>
          <cell r="E36">
            <v>1.92313</v>
          </cell>
          <cell r="F36">
            <v>3.2174839999999998</v>
          </cell>
          <cell r="G36">
            <v>5.0412319999999999</v>
          </cell>
          <cell r="H36">
            <v>6.9268590000000003</v>
          </cell>
          <cell r="I36">
            <v>9.3109070000000003</v>
          </cell>
          <cell r="J36">
            <v>11.319006999999999</v>
          </cell>
          <cell r="K36">
            <v>12.61016732</v>
          </cell>
          <cell r="L36">
            <v>15.341147640000001</v>
          </cell>
          <cell r="M36">
            <v>17.162213540000003</v>
          </cell>
          <cell r="N36">
            <v>18.699148589999997</v>
          </cell>
          <cell r="O36">
            <v>19.686392550000001</v>
          </cell>
        </row>
        <row r="37">
          <cell r="C37" t="str">
            <v>PCPM</v>
          </cell>
          <cell r="D37">
            <v>0.38384200000000002</v>
          </cell>
          <cell r="E37">
            <v>0.83707900000000002</v>
          </cell>
          <cell r="F37">
            <v>1.328206</v>
          </cell>
          <cell r="G37">
            <v>1.8852180000000001</v>
          </cell>
          <cell r="H37">
            <v>2.6009679999999999</v>
          </cell>
          <cell r="I37">
            <v>3.2166220000000001</v>
          </cell>
          <cell r="J37">
            <v>3.77501</v>
          </cell>
          <cell r="K37">
            <v>4.2288995099999998</v>
          </cell>
          <cell r="L37">
            <v>5.0744101700000002</v>
          </cell>
          <cell r="M37">
            <v>5.5484787500000001</v>
          </cell>
          <cell r="N37">
            <v>6.0868713099999994</v>
          </cell>
          <cell r="O37">
            <v>6.52848732</v>
          </cell>
        </row>
        <row r="38">
          <cell r="C38" t="str">
            <v>APM</v>
          </cell>
          <cell r="D38">
            <v>0.634239</v>
          </cell>
          <cell r="E38">
            <v>1.258599</v>
          </cell>
          <cell r="F38">
            <v>1.671629</v>
          </cell>
          <cell r="G38">
            <v>1.8980570000000001</v>
          </cell>
          <cell r="H38">
            <v>2.4773640000000001</v>
          </cell>
          <cell r="I38">
            <v>2.8352909999999998</v>
          </cell>
          <cell r="J38">
            <v>3.2559999999999998</v>
          </cell>
          <cell r="K38">
            <v>3.5940720699999997</v>
          </cell>
          <cell r="L38">
            <v>4.06744605</v>
          </cell>
          <cell r="M38">
            <v>4.3180259000000003</v>
          </cell>
          <cell r="N38">
            <v>4.5887658299999998</v>
          </cell>
          <cell r="O38">
            <v>4.9560780900000001</v>
          </cell>
        </row>
        <row r="39">
          <cell r="C39" t="str">
            <v>MPM</v>
          </cell>
          <cell r="D39">
            <v>4.9253999999999999E-2</v>
          </cell>
          <cell r="E39">
            <v>0.109038</v>
          </cell>
          <cell r="F39">
            <v>0.115444</v>
          </cell>
          <cell r="G39">
            <v>0.19212599999999999</v>
          </cell>
          <cell r="H39">
            <v>0.288325</v>
          </cell>
          <cell r="I39">
            <v>0.36002499999999998</v>
          </cell>
          <cell r="J39">
            <v>0.44079600000000002</v>
          </cell>
          <cell r="K39">
            <v>0.4706418</v>
          </cell>
          <cell r="L39">
            <v>0.51631647000000003</v>
          </cell>
          <cell r="M39">
            <v>0.56676096999999992</v>
          </cell>
          <cell r="N39">
            <v>0.60663897</v>
          </cell>
          <cell r="O39">
            <v>0.64732177000000002</v>
          </cell>
        </row>
        <row r="40">
          <cell r="C40" t="str">
            <v>IPM</v>
          </cell>
          <cell r="D40">
            <v>0.16233400000000001</v>
          </cell>
          <cell r="E40">
            <v>0.40546599999999999</v>
          </cell>
          <cell r="F40">
            <v>0.63213200000000003</v>
          </cell>
          <cell r="G40">
            <v>0.80188300000000001</v>
          </cell>
          <cell r="H40">
            <v>1.1985479999999999</v>
          </cell>
          <cell r="I40">
            <v>1.9991969999999999</v>
          </cell>
          <cell r="J40">
            <v>2.2020110000000002</v>
          </cell>
          <cell r="K40">
            <v>2.47948857</v>
          </cell>
          <cell r="L40">
            <v>2.83719616</v>
          </cell>
          <cell r="M40">
            <v>3.01065191</v>
          </cell>
          <cell r="N40">
            <v>3.2249815800000001</v>
          </cell>
          <cell r="O40">
            <v>3.5640583100000001</v>
          </cell>
        </row>
        <row r="41">
          <cell r="C41" t="str">
            <v>EPM</v>
          </cell>
          <cell r="D41">
            <v>2.9843000000000001E-2</v>
          </cell>
          <cell r="E41">
            <v>6.0844000000000002E-2</v>
          </cell>
          <cell r="F41">
            <v>0.10834100000000001</v>
          </cell>
          <cell r="G41">
            <v>0.15471399999999999</v>
          </cell>
          <cell r="H41">
            <v>0.28368199999999999</v>
          </cell>
          <cell r="I41">
            <v>0.41377000000000003</v>
          </cell>
          <cell r="J41">
            <v>0.52870499999999998</v>
          </cell>
          <cell r="K41">
            <v>0.63665780000000005</v>
          </cell>
          <cell r="L41">
            <v>0.78560567000000003</v>
          </cell>
          <cell r="M41">
            <v>0.91501135999999994</v>
          </cell>
          <cell r="N41">
            <v>1.10945921</v>
          </cell>
          <cell r="O41">
            <v>1.2446238600000001</v>
          </cell>
        </row>
        <row r="42">
          <cell r="C42" t="str">
            <v>TPM</v>
          </cell>
          <cell r="D42">
            <v>0.21576699999999999</v>
          </cell>
          <cell r="E42">
            <v>0.43461100000000003</v>
          </cell>
          <cell r="F42">
            <v>0.56063600000000002</v>
          </cell>
          <cell r="G42">
            <v>0.65867299999999995</v>
          </cell>
          <cell r="H42">
            <v>0.839256</v>
          </cell>
          <cell r="I42">
            <v>0.93454599999999999</v>
          </cell>
          <cell r="J42">
            <v>1.006019</v>
          </cell>
          <cell r="K42">
            <v>1.10971073</v>
          </cell>
          <cell r="L42">
            <v>1.4237050900000001</v>
          </cell>
          <cell r="M42">
            <v>1.6632573899999998</v>
          </cell>
          <cell r="N42">
            <v>1.86046424</v>
          </cell>
          <cell r="O42">
            <v>2.0898538900000001</v>
          </cell>
        </row>
        <row r="43">
          <cell r="C43" t="str">
            <v>HVP</v>
          </cell>
          <cell r="D43">
            <v>7.5458999999999998E-2</v>
          </cell>
          <cell r="E43">
            <v>0.17202000000000001</v>
          </cell>
          <cell r="F43">
            <v>0.27144600000000002</v>
          </cell>
          <cell r="G43">
            <v>0.394459</v>
          </cell>
          <cell r="H43">
            <v>0.52853099999999997</v>
          </cell>
          <cell r="I43">
            <v>0.66647500000000004</v>
          </cell>
          <cell r="J43">
            <v>0.80838200000000004</v>
          </cell>
          <cell r="K43">
            <v>0.92385346999999995</v>
          </cell>
          <cell r="L43">
            <v>1.12690541</v>
          </cell>
          <cell r="M43">
            <v>1.2124993700000002</v>
          </cell>
          <cell r="N43">
            <v>1.31319772</v>
          </cell>
          <cell r="O43">
            <v>1.4013115199999999</v>
          </cell>
        </row>
        <row r="44">
          <cell r="C44" t="str">
            <v>ROWPM</v>
          </cell>
          <cell r="D44">
            <v>3.2164999999999999E-2</v>
          </cell>
          <cell r="E44">
            <v>9.6947000000000005E-2</v>
          </cell>
          <cell r="F44">
            <v>0.22595100000000001</v>
          </cell>
          <cell r="G44">
            <v>0.27669300000000002</v>
          </cell>
          <cell r="H44">
            <v>0.39184600000000003</v>
          </cell>
          <cell r="I44">
            <v>0.54090499999999997</v>
          </cell>
          <cell r="J44">
            <v>0.88729000000000002</v>
          </cell>
          <cell r="K44">
            <v>1.03454968</v>
          </cell>
          <cell r="L44">
            <v>1.29324532</v>
          </cell>
          <cell r="M44">
            <v>1.45649728</v>
          </cell>
          <cell r="N44">
            <v>1.7647154700000001</v>
          </cell>
          <cell r="O44">
            <v>1.8049497400000001</v>
          </cell>
        </row>
        <row r="45">
          <cell r="C45" t="str">
            <v>TMPP</v>
          </cell>
          <cell r="D45">
            <v>0.23211300000000001</v>
          </cell>
          <cell r="E45">
            <v>0.63632900000000003</v>
          </cell>
          <cell r="F45">
            <v>1.2833330000000001</v>
          </cell>
          <cell r="G45">
            <v>1.741436</v>
          </cell>
          <cell r="H45">
            <v>2.711824</v>
          </cell>
          <cell r="I45">
            <v>4.2402540000000002</v>
          </cell>
          <cell r="J45">
            <v>5.4638689999999999</v>
          </cell>
          <cell r="K45">
            <v>6.7103907399999994</v>
          </cell>
          <cell r="L45">
            <v>9.920212320000001</v>
          </cell>
          <cell r="M45">
            <v>11.733744120000001</v>
          </cell>
          <cell r="N45">
            <v>13.569040360000006</v>
          </cell>
          <cell r="O45">
            <v>14.83354644000001</v>
          </cell>
        </row>
        <row r="46">
          <cell r="C46" t="str">
            <v>GMPP</v>
          </cell>
          <cell r="D46">
            <v>4.4330000000000003E-3</v>
          </cell>
          <cell r="E46">
            <v>5.8368000000000003E-2</v>
          </cell>
          <cell r="F46">
            <v>0.632247</v>
          </cell>
          <cell r="G46">
            <v>0.64863000000000004</v>
          </cell>
          <cell r="H46">
            <v>0.702762</v>
          </cell>
          <cell r="I46">
            <v>0.83181899999999998</v>
          </cell>
          <cell r="J46">
            <v>0.88964699999999997</v>
          </cell>
          <cell r="K46">
            <v>0.90040141000000007</v>
          </cell>
          <cell r="L46">
            <v>0.99318065</v>
          </cell>
          <cell r="M46">
            <v>1.0063241199999999</v>
          </cell>
          <cell r="N46">
            <v>1.05576983</v>
          </cell>
          <cell r="O46">
            <v>1.42661657</v>
          </cell>
        </row>
        <row r="47">
          <cell r="C47" t="str">
            <v>BMPP</v>
          </cell>
          <cell r="D47">
            <v>7.6340000000000002E-3</v>
          </cell>
          <cell r="E47">
            <v>7.2672E-2</v>
          </cell>
          <cell r="F47">
            <v>8.8994000000000004E-2</v>
          </cell>
          <cell r="G47">
            <v>9.8017000000000007E-2</v>
          </cell>
          <cell r="H47">
            <v>0.14552999999999999</v>
          </cell>
          <cell r="I47">
            <v>0.19081100000000001</v>
          </cell>
          <cell r="J47">
            <v>0.202297</v>
          </cell>
          <cell r="K47">
            <v>0.22271742999999999</v>
          </cell>
          <cell r="L47">
            <v>0.26903525</v>
          </cell>
          <cell r="M47">
            <v>0.30628925000000001</v>
          </cell>
          <cell r="N47">
            <v>0.31176077000000002</v>
          </cell>
          <cell r="O47">
            <v>0.33062146999999997</v>
          </cell>
        </row>
        <row r="48">
          <cell r="C48" t="str">
            <v>OPP</v>
          </cell>
          <cell r="D48">
            <v>2.7907000000000001E-2</v>
          </cell>
          <cell r="E48">
            <v>5.6968999999999999E-2</v>
          </cell>
          <cell r="F48">
            <v>8.3294000000000007E-2</v>
          </cell>
          <cell r="G48">
            <v>0.11536299999999999</v>
          </cell>
          <cell r="H48">
            <v>0.15767700000000001</v>
          </cell>
          <cell r="I48">
            <v>0.20752799999999999</v>
          </cell>
          <cell r="J48">
            <v>0.23666899999999999</v>
          </cell>
          <cell r="K48">
            <v>0.26176945000000001</v>
          </cell>
          <cell r="L48">
            <v>0.30914272999999998</v>
          </cell>
          <cell r="M48">
            <v>0.35703773</v>
          </cell>
          <cell r="N48">
            <v>0.4163326</v>
          </cell>
          <cell r="O48">
            <v>0.45880823999999998</v>
          </cell>
        </row>
        <row r="49">
          <cell r="C49" t="str">
            <v>OPM</v>
          </cell>
          <cell r="D49">
            <v>9.1518000000000002E-2</v>
          </cell>
          <cell r="E49">
            <v>0.14466200000000001</v>
          </cell>
          <cell r="F49">
            <v>0.24074599999999999</v>
          </cell>
          <cell r="G49">
            <v>0.465223</v>
          </cell>
          <cell r="H49">
            <v>0.710059</v>
          </cell>
          <cell r="I49">
            <v>1.034521</v>
          </cell>
          <cell r="J49">
            <v>1.3970359999999999</v>
          </cell>
          <cell r="K49">
            <v>1.8570118200000001</v>
          </cell>
          <cell r="L49">
            <v>2.3291943599999998</v>
          </cell>
          <cell r="M49">
            <v>2.5599276500000001</v>
          </cell>
          <cell r="N49">
            <v>2.9489624300000004</v>
          </cell>
          <cell r="O49">
            <v>3.28832323</v>
          </cell>
        </row>
        <row r="50">
          <cell r="C50" t="str">
            <v>PECPM</v>
          </cell>
          <cell r="D50">
            <v>0.50804499999999997</v>
          </cell>
          <cell r="E50">
            <v>1.0468230000000001</v>
          </cell>
          <cell r="F50">
            <v>2.2991320000000002</v>
          </cell>
          <cell r="G50">
            <v>3.0059309999999999</v>
          </cell>
          <cell r="H50">
            <v>3.7377479999999998</v>
          </cell>
          <cell r="I50">
            <v>5.5880089999999996</v>
          </cell>
          <cell r="J50">
            <v>6.6032669999999998</v>
          </cell>
          <cell r="K50">
            <v>7.5793013199999999</v>
          </cell>
          <cell r="L50">
            <v>8.8996445599999987</v>
          </cell>
          <cell r="M50">
            <v>9.777608929999996</v>
          </cell>
          <cell r="N50">
            <v>10.692892440000007</v>
          </cell>
          <cell r="O50">
            <v>11.82651609</v>
          </cell>
        </row>
        <row r="51">
          <cell r="C51" t="str">
            <v>PCCPM</v>
          </cell>
          <cell r="D51">
            <v>0</v>
          </cell>
          <cell r="E51">
            <v>0.39143499999999998</v>
          </cell>
          <cell r="F51">
            <v>0.52505199999999996</v>
          </cell>
          <cell r="G51">
            <v>0.58393600000000001</v>
          </cell>
          <cell r="H51">
            <v>0.72392599999999996</v>
          </cell>
          <cell r="I51">
            <v>0.93226100000000001</v>
          </cell>
          <cell r="J51">
            <v>1.1189150000000001</v>
          </cell>
          <cell r="K51">
            <v>1.2351469099999999</v>
          </cell>
          <cell r="L51">
            <v>1.45929756</v>
          </cell>
          <cell r="M51">
            <v>1.5466875200000001</v>
          </cell>
          <cell r="N51">
            <v>1.71336259</v>
          </cell>
          <cell r="O51">
            <v>1.93721571</v>
          </cell>
        </row>
        <row r="52">
          <cell r="C52" t="str">
            <v>ACPM</v>
          </cell>
          <cell r="D52">
            <v>0.13530300000000001</v>
          </cell>
          <cell r="E52">
            <v>0.27484700000000001</v>
          </cell>
          <cell r="F52">
            <v>0.44100899999999998</v>
          </cell>
          <cell r="G52">
            <v>0.59547799999999995</v>
          </cell>
          <cell r="H52">
            <v>0.77646899999999996</v>
          </cell>
          <cell r="I52">
            <v>0.90001900000000001</v>
          </cell>
          <cell r="J52">
            <v>1.0318689999999999</v>
          </cell>
          <cell r="K52">
            <v>1.13921564</v>
          </cell>
          <cell r="L52">
            <v>1.3677101699999998</v>
          </cell>
          <cell r="M52">
            <v>1.4699657500000001</v>
          </cell>
          <cell r="N52">
            <v>1.6300155199999999</v>
          </cell>
          <cell r="O52">
            <v>1.7904894499999999</v>
          </cell>
        </row>
        <row r="53">
          <cell r="C53" t="str">
            <v>ICPM</v>
          </cell>
          <cell r="D53">
            <v>0.10323</v>
          </cell>
          <cell r="E53">
            <v>0.22034200000000001</v>
          </cell>
          <cell r="F53">
            <v>0.49154199999999998</v>
          </cell>
          <cell r="G53">
            <v>0.71116999999999997</v>
          </cell>
          <cell r="H53">
            <v>0.92508400000000002</v>
          </cell>
          <cell r="I53">
            <v>1.10968</v>
          </cell>
          <cell r="J53">
            <v>1.3352029999999999</v>
          </cell>
          <cell r="K53">
            <v>1.722666</v>
          </cell>
          <cell r="L53">
            <v>2.2531947400000001</v>
          </cell>
          <cell r="M53">
            <v>2.5943042000000003</v>
          </cell>
          <cell r="N53">
            <v>2.9084988799999998</v>
          </cell>
          <cell r="O53">
            <v>3.4927431000000002</v>
          </cell>
        </row>
        <row r="54">
          <cell r="C54" t="str">
            <v>TCPM</v>
          </cell>
          <cell r="D54">
            <v>6.6978999999999997E-2</v>
          </cell>
          <cell r="E54">
            <v>0.10127</v>
          </cell>
          <cell r="F54">
            <v>0.137984</v>
          </cell>
          <cell r="G54">
            <v>0.14693300000000001</v>
          </cell>
          <cell r="H54">
            <v>0.17439299999999999</v>
          </cell>
          <cell r="I54">
            <v>0.29294700000000001</v>
          </cell>
          <cell r="J54">
            <v>0.37339800000000001</v>
          </cell>
          <cell r="K54">
            <v>0.40107534</v>
          </cell>
          <cell r="L54">
            <v>0.45954851000000002</v>
          </cell>
          <cell r="M54">
            <v>0.50046990999999996</v>
          </cell>
          <cell r="N54">
            <v>0.57811281999999997</v>
          </cell>
          <cell r="O54">
            <v>0.63534334999999997</v>
          </cell>
        </row>
        <row r="55">
          <cell r="C55" t="str">
            <v>HVCPM</v>
          </cell>
          <cell r="D55">
            <v>6.9304000000000004E-2</v>
          </cell>
          <cell r="E55">
            <v>0.16919799999999999</v>
          </cell>
          <cell r="F55">
            <v>0.33368900000000001</v>
          </cell>
          <cell r="G55">
            <v>0.43506</v>
          </cell>
          <cell r="H55">
            <v>0.61193900000000001</v>
          </cell>
          <cell r="I55">
            <v>0.70560999999999996</v>
          </cell>
          <cell r="J55">
            <v>0.88481299999999996</v>
          </cell>
          <cell r="K55">
            <v>0.97923266000000009</v>
          </cell>
          <cell r="L55">
            <v>1.0887145900000001</v>
          </cell>
          <cell r="M55">
            <v>1.2224910800000002</v>
          </cell>
          <cell r="N55">
            <v>1.4771625800000001</v>
          </cell>
          <cell r="O55">
            <v>1.7041559900000001</v>
          </cell>
        </row>
        <row r="56">
          <cell r="C56" t="str">
            <v>EMPP</v>
          </cell>
          <cell r="D56">
            <v>3.1449999999999998E-3</v>
          </cell>
          <cell r="E56">
            <v>6.9760000000000004E-3</v>
          </cell>
          <cell r="F56">
            <v>7.0190000000000001E-3</v>
          </cell>
          <cell r="G56">
            <v>7.169E-3</v>
          </cell>
          <cell r="H56">
            <v>7.3569999999999998E-3</v>
          </cell>
          <cell r="I56">
            <v>1.1263E-2</v>
          </cell>
          <cell r="J56">
            <v>1.2322E-2</v>
          </cell>
          <cell r="K56">
            <v>1.8339689999999999E-2</v>
          </cell>
          <cell r="L56">
            <v>2.0117070000000001E-2</v>
          </cell>
          <cell r="M56">
            <v>2.158231E-2</v>
          </cell>
          <cell r="N56">
            <v>2.2282380000000001E-2</v>
          </cell>
          <cell r="O56">
            <v>2.132065E-2</v>
          </cell>
        </row>
        <row r="57">
          <cell r="C57" t="str">
            <v>PECDM</v>
          </cell>
          <cell r="D57">
            <v>0.92566800000000005</v>
          </cell>
          <cell r="E57">
            <v>1.8308310000000001</v>
          </cell>
          <cell r="F57">
            <v>2.803696</v>
          </cell>
          <cell r="G57">
            <v>2.9464109999999999</v>
          </cell>
          <cell r="H57">
            <v>3.9001459999999999</v>
          </cell>
          <cell r="I57">
            <v>6.4570679999999996</v>
          </cell>
          <cell r="J57">
            <v>7.5043059999999997</v>
          </cell>
          <cell r="K57">
            <v>8.29502819</v>
          </cell>
          <cell r="L57">
            <v>9.6268365199999995</v>
          </cell>
          <cell r="M57">
            <v>10.635451409999996</v>
          </cell>
          <cell r="N57">
            <v>11.783996229999991</v>
          </cell>
          <cell r="O57">
            <v>12.73175994</v>
          </cell>
        </row>
        <row r="58">
          <cell r="C58" t="str">
            <v>PCCDM</v>
          </cell>
          <cell r="D58">
            <v>0.42049500000000001</v>
          </cell>
          <cell r="E58">
            <v>0.416576</v>
          </cell>
          <cell r="F58">
            <v>0.60597100000000004</v>
          </cell>
          <cell r="G58">
            <v>0.8488</v>
          </cell>
          <cell r="H58">
            <v>1.129122</v>
          </cell>
          <cell r="I58">
            <v>1.3929050000000001</v>
          </cell>
          <cell r="J58">
            <v>1.7174149999999999</v>
          </cell>
          <cell r="K58">
            <v>1.9742350900000001</v>
          </cell>
          <cell r="L58">
            <v>2.3614594500000003</v>
          </cell>
          <cell r="M58">
            <v>2.6230738900000001</v>
          </cell>
          <cell r="N58">
            <v>2.9155933799999998</v>
          </cell>
          <cell r="O58">
            <v>3.2262424799999998</v>
          </cell>
        </row>
        <row r="59">
          <cell r="C59" t="str">
            <v>ACDM</v>
          </cell>
          <cell r="D59">
            <v>0.108622</v>
          </cell>
          <cell r="E59">
            <v>0.32113900000000001</v>
          </cell>
          <cell r="F59">
            <v>0.47878900000000002</v>
          </cell>
          <cell r="G59">
            <v>0.57177100000000003</v>
          </cell>
          <cell r="H59">
            <v>0.77139000000000002</v>
          </cell>
          <cell r="I59">
            <v>0.92328600000000005</v>
          </cell>
          <cell r="J59">
            <v>1.0802769999999999</v>
          </cell>
          <cell r="K59">
            <v>1.2210456999999999</v>
          </cell>
          <cell r="L59">
            <v>1.44694777</v>
          </cell>
          <cell r="M59">
            <v>1.5603456899999999</v>
          </cell>
          <cell r="N59">
            <v>1.8211157099999999</v>
          </cell>
          <cell r="O59">
            <v>2.0750009700000001</v>
          </cell>
        </row>
        <row r="60">
          <cell r="C60" t="str">
            <v>MOM</v>
          </cell>
          <cell r="D60">
            <v>9.4824000000000006E-2</v>
          </cell>
          <cell r="E60">
            <v>0.16931399999999999</v>
          </cell>
          <cell r="F60">
            <v>0.251444</v>
          </cell>
          <cell r="G60">
            <v>0.34863100000000002</v>
          </cell>
          <cell r="H60">
            <v>0.47341100000000003</v>
          </cell>
          <cell r="I60">
            <v>0.58290900000000001</v>
          </cell>
          <cell r="J60">
            <v>0.71028599999999997</v>
          </cell>
          <cell r="K60">
            <v>0.79191502000000003</v>
          </cell>
          <cell r="L60">
            <v>0.97518041</v>
          </cell>
          <cell r="M60">
            <v>1.0967892100000001</v>
          </cell>
          <cell r="N60">
            <v>1.20840971</v>
          </cell>
          <cell r="O60">
            <v>1.33070171</v>
          </cell>
        </row>
        <row r="61">
          <cell r="C61" t="str">
            <v>MCDM</v>
          </cell>
          <cell r="D61">
            <v>4.7376000000000001E-2</v>
          </cell>
          <cell r="E61">
            <v>9.8252000000000006E-2</v>
          </cell>
          <cell r="F61">
            <v>0.162354</v>
          </cell>
          <cell r="G61">
            <v>0.18201300000000001</v>
          </cell>
          <cell r="H61">
            <v>0.23935400000000001</v>
          </cell>
          <cell r="I61">
            <v>0.277758</v>
          </cell>
          <cell r="J61">
            <v>0.32574900000000001</v>
          </cell>
          <cell r="K61">
            <v>0.29856292000000001</v>
          </cell>
          <cell r="L61">
            <v>0.37763869</v>
          </cell>
          <cell r="M61">
            <v>0.33794234000000001</v>
          </cell>
          <cell r="N61">
            <v>0.37847154</v>
          </cell>
          <cell r="O61">
            <v>0.40472968999999998</v>
          </cell>
        </row>
        <row r="62">
          <cell r="C62" t="str">
            <v>ICDM</v>
          </cell>
          <cell r="D62">
            <v>0.15085899999999999</v>
          </cell>
          <cell r="E62">
            <v>0.242781</v>
          </cell>
          <cell r="F62">
            <v>0.37994800000000001</v>
          </cell>
          <cell r="G62">
            <v>0.46128400000000003</v>
          </cell>
          <cell r="H62">
            <v>0.56555100000000003</v>
          </cell>
          <cell r="I62">
            <v>0.58484199999999997</v>
          </cell>
          <cell r="J62">
            <v>0.64271699999999998</v>
          </cell>
          <cell r="K62">
            <v>0.73453575999999998</v>
          </cell>
          <cell r="L62">
            <v>0.93986466000000002</v>
          </cell>
          <cell r="M62">
            <v>1.02174505</v>
          </cell>
          <cell r="N62">
            <v>1.1548704999999999</v>
          </cell>
          <cell r="O62">
            <v>1.32472689</v>
          </cell>
        </row>
        <row r="63">
          <cell r="C63" t="str">
            <v>ECDM</v>
          </cell>
          <cell r="D63">
            <v>4.4759999999999999E-3</v>
          </cell>
          <cell r="E63">
            <v>8.8070000000000006E-3</v>
          </cell>
          <cell r="F63">
            <v>2.6342999999999998E-2</v>
          </cell>
          <cell r="G63">
            <v>-2.118592</v>
          </cell>
          <cell r="H63">
            <v>-2.1024029999999998</v>
          </cell>
          <cell r="I63">
            <v>-2.0930049999999998</v>
          </cell>
          <cell r="J63">
            <v>-2.0672190000000001</v>
          </cell>
          <cell r="K63">
            <v>-2.0098820700000002</v>
          </cell>
          <cell r="L63">
            <v>-2.0024421299999999</v>
          </cell>
          <cell r="M63">
            <v>-1.9998729</v>
          </cell>
          <cell r="N63">
            <v>-1.9622957299999999</v>
          </cell>
          <cell r="O63">
            <v>-1.9598275300000001</v>
          </cell>
        </row>
        <row r="64">
          <cell r="C64" t="str">
            <v>TCDM</v>
          </cell>
          <cell r="D64">
            <v>0.20164799999999999</v>
          </cell>
          <cell r="E64">
            <v>0.36773899999999998</v>
          </cell>
          <cell r="F64">
            <v>0.50675999999999999</v>
          </cell>
          <cell r="G64">
            <v>0.63624800000000004</v>
          </cell>
          <cell r="H64">
            <v>0.82776400000000006</v>
          </cell>
          <cell r="I64">
            <v>1.029029</v>
          </cell>
          <cell r="J64">
            <v>1.151362</v>
          </cell>
          <cell r="K64">
            <v>1.2315782</v>
          </cell>
          <cell r="L64">
            <v>1.4559372099999999</v>
          </cell>
          <cell r="M64">
            <v>1.56655835</v>
          </cell>
          <cell r="N64">
            <v>1.66494542</v>
          </cell>
          <cell r="O64">
            <v>1.8026301299999998</v>
          </cell>
        </row>
        <row r="65">
          <cell r="C65" t="str">
            <v>HVCDM</v>
          </cell>
          <cell r="D65">
            <v>6.8939E-2</v>
          </cell>
          <cell r="E65">
            <v>0.16336400000000001</v>
          </cell>
          <cell r="F65">
            <v>0.22905</v>
          </cell>
          <cell r="G65">
            <v>0.28364499999999998</v>
          </cell>
          <cell r="H65">
            <v>0.35804000000000002</v>
          </cell>
          <cell r="I65">
            <v>0.40689700000000001</v>
          </cell>
          <cell r="J65">
            <v>0.46274199999999999</v>
          </cell>
          <cell r="K65">
            <v>0.50137120000000002</v>
          </cell>
          <cell r="L65">
            <v>0.57832170999999999</v>
          </cell>
          <cell r="M65">
            <v>0.64205790000000007</v>
          </cell>
          <cell r="N65">
            <v>0.71043531999999998</v>
          </cell>
          <cell r="O65">
            <v>0.77289567000000003</v>
          </cell>
        </row>
        <row r="66">
          <cell r="C66" t="str">
            <v>ROWOM</v>
          </cell>
          <cell r="D66">
            <v>7.162E-3</v>
          </cell>
          <cell r="E66">
            <v>1.5421000000000001E-2</v>
          </cell>
          <cell r="F66">
            <v>5.5155999999999997E-2</v>
          </cell>
          <cell r="G66">
            <v>0.14591899999999999</v>
          </cell>
          <cell r="H66">
            <v>0.17860899999999999</v>
          </cell>
          <cell r="I66">
            <v>0.26028800000000002</v>
          </cell>
          <cell r="J66">
            <v>0.29279100000000002</v>
          </cell>
          <cell r="K66">
            <v>0.43270253999999997</v>
          </cell>
          <cell r="L66">
            <v>0.60850413999999997</v>
          </cell>
          <cell r="M66">
            <v>0.72013845999999992</v>
          </cell>
          <cell r="N66">
            <v>0.78324017000000001</v>
          </cell>
          <cell r="O66">
            <v>0.93459228000000005</v>
          </cell>
        </row>
        <row r="67">
          <cell r="C67" t="str">
            <v>TMDP</v>
          </cell>
          <cell r="D67">
            <v>9.9609999999999994E-3</v>
          </cell>
          <cell r="E67">
            <v>1.1616E-2</v>
          </cell>
          <cell r="F67">
            <v>1.6087000000000001E-2</v>
          </cell>
          <cell r="G67">
            <v>2.3045E-2</v>
          </cell>
          <cell r="H67">
            <v>2.989E-2</v>
          </cell>
          <cell r="I67">
            <v>3.1133000000000001E-2</v>
          </cell>
          <cell r="J67">
            <v>3.1133000000000001E-2</v>
          </cell>
          <cell r="K67">
            <v>3.1132919999999998E-2</v>
          </cell>
          <cell r="L67">
            <v>3.4127890000000001E-2</v>
          </cell>
          <cell r="M67">
            <v>3.6019910000000002E-2</v>
          </cell>
          <cell r="N67">
            <v>3.4107949999999998E-2</v>
          </cell>
          <cell r="O67">
            <v>5.0922330000000002E-2</v>
          </cell>
        </row>
        <row r="68">
          <cell r="C68" t="str">
            <v>OPO</v>
          </cell>
          <cell r="D68">
            <v>0.32252799999999998</v>
          </cell>
          <cell r="E68">
            <v>0.63512500000000005</v>
          </cell>
          <cell r="F68">
            <v>0.98009400000000002</v>
          </cell>
          <cell r="G68">
            <v>1.2337100000000001</v>
          </cell>
          <cell r="H68">
            <v>1.446957</v>
          </cell>
          <cell r="I68">
            <v>2.4782259999999998</v>
          </cell>
          <cell r="J68">
            <v>2.8897330000000001</v>
          </cell>
          <cell r="K68">
            <v>3.1509814399999998</v>
          </cell>
          <cell r="L68">
            <v>3.8384227200000001</v>
          </cell>
          <cell r="M68">
            <v>4.2982336700000001</v>
          </cell>
          <cell r="N68">
            <v>4.73855776</v>
          </cell>
          <cell r="O68">
            <v>5.1641879400000006</v>
          </cell>
        </row>
        <row r="69">
          <cell r="C69" t="str">
            <v>OM</v>
          </cell>
          <cell r="D69">
            <v>0.5211749999999995</v>
          </cell>
          <cell r="E69">
            <v>1.0487340000000014</v>
          </cell>
          <cell r="F69">
            <v>2.0147120000000029</v>
          </cell>
          <cell r="G69">
            <v>2.8472079999999984</v>
          </cell>
          <cell r="H69">
            <v>3.8622950000000102</v>
          </cell>
          <cell r="I69">
            <v>4.6269380000000098</v>
          </cell>
          <cell r="J69">
            <v>5.9411180000000172</v>
          </cell>
          <cell r="K69">
            <v>6.8399896299999998</v>
          </cell>
          <cell r="L69">
            <v>8.2783356200000018</v>
          </cell>
          <cell r="M69">
            <v>9.0100876700000043</v>
          </cell>
          <cell r="N69">
            <v>9.8511671499999913</v>
          </cell>
          <cell r="O69">
            <v>10.780767460000005</v>
          </cell>
        </row>
        <row r="70">
          <cell r="C70" t="str">
            <v>206-TMOther</v>
          </cell>
          <cell r="K70">
            <v>9.783E-3</v>
          </cell>
          <cell r="L70">
            <v>0.14919568999999999</v>
          </cell>
          <cell r="M70">
            <v>0.24371832000000002</v>
          </cell>
          <cell r="N70">
            <v>0</v>
          </cell>
          <cell r="O70">
            <v>-2.3706352700000002</v>
          </cell>
        </row>
        <row r="71">
          <cell r="C71" t="str">
            <v>STMUR</v>
          </cell>
          <cell r="D71">
            <v>0</v>
          </cell>
          <cell r="E71">
            <v>0</v>
          </cell>
          <cell r="F71">
            <v>0</v>
          </cell>
          <cell r="G71">
            <v>0</v>
          </cell>
          <cell r="H71">
            <v>0</v>
          </cell>
          <cell r="I71">
            <v>0</v>
          </cell>
          <cell r="J71">
            <v>0</v>
          </cell>
          <cell r="K71">
            <v>0</v>
          </cell>
          <cell r="L71">
            <v>0</v>
          </cell>
          <cell r="M71">
            <v>0</v>
          </cell>
          <cell r="N71">
            <v>0</v>
          </cell>
          <cell r="O71">
            <v>0</v>
          </cell>
        </row>
        <row r="72">
          <cell r="C72" t="str">
            <v>PC-9011</v>
          </cell>
          <cell r="D72">
            <v>2.2474630000000002</v>
          </cell>
          <cell r="E72">
            <v>4.597842</v>
          </cell>
          <cell r="F72">
            <v>7.0490250000000003</v>
          </cell>
          <cell r="G72">
            <v>10.026049</v>
          </cell>
          <cell r="H72">
            <v>12.141540000000001</v>
          </cell>
          <cell r="I72">
            <v>14.778012</v>
          </cell>
          <cell r="J72">
            <v>17.578620999999998</v>
          </cell>
          <cell r="K72">
            <v>20.043559999999999</v>
          </cell>
          <cell r="L72">
            <v>22.765889999999999</v>
          </cell>
          <cell r="M72">
            <v>25.238303999999999</v>
          </cell>
          <cell r="N72">
            <v>27.662320269999999</v>
          </cell>
          <cell r="O72">
            <v>30.17026984</v>
          </cell>
        </row>
        <row r="73">
          <cell r="C73" t="str">
            <v>PC-9010</v>
          </cell>
          <cell r="D73">
            <v>0.31850899999999999</v>
          </cell>
          <cell r="E73">
            <v>0.64096900000000001</v>
          </cell>
          <cell r="F73">
            <v>0.96890399999999999</v>
          </cell>
          <cell r="G73">
            <v>1.35884</v>
          </cell>
          <cell r="H73">
            <v>1.6397710000000001</v>
          </cell>
          <cell r="I73">
            <v>1.453965</v>
          </cell>
          <cell r="J73">
            <v>2.3895330000000001</v>
          </cell>
          <cell r="K73">
            <v>2.7617410000000002</v>
          </cell>
          <cell r="L73">
            <v>3.1439535000000003</v>
          </cell>
          <cell r="M73">
            <v>3.5180795000000002</v>
          </cell>
          <cell r="N73">
            <v>3.8905302600000002</v>
          </cell>
          <cell r="O73">
            <v>4.2942432699999999</v>
          </cell>
        </row>
        <row r="74">
          <cell r="C74" t="str">
            <v>203-TCADD</v>
          </cell>
          <cell r="K74">
            <v>1.0635829999999999</v>
          </cell>
          <cell r="L74">
            <v>1.2999908200000001</v>
          </cell>
          <cell r="M74">
            <v>1.43768904</v>
          </cell>
          <cell r="N74">
            <v>1.57994254</v>
          </cell>
          <cell r="O74">
            <v>1.77840905</v>
          </cell>
        </row>
        <row r="75">
          <cell r="C75" t="str">
            <v>203-STNCV</v>
          </cell>
          <cell r="K75">
            <v>0</v>
          </cell>
          <cell r="L75">
            <v>0</v>
          </cell>
          <cell r="M75">
            <v>0</v>
          </cell>
          <cell r="N75">
            <v>0</v>
          </cell>
          <cell r="O75">
            <v>0</v>
          </cell>
        </row>
        <row r="76">
          <cell r="C76" t="str">
            <v>203-TXLAR</v>
          </cell>
          <cell r="K76">
            <v>1.156377</v>
          </cell>
          <cell r="L76">
            <v>1.5386355600000001</v>
          </cell>
          <cell r="M76">
            <v>1.7078458000000001</v>
          </cell>
          <cell r="N76">
            <v>1.8601458799999999</v>
          </cell>
          <cell r="O76">
            <v>2.04197059</v>
          </cell>
        </row>
        <row r="77">
          <cell r="C77" t="str">
            <v>203-TPCB</v>
          </cell>
          <cell r="K77">
            <v>1.573482</v>
          </cell>
          <cell r="L77">
            <v>2.0624000100000002</v>
          </cell>
          <cell r="M77">
            <v>2.2172592599999996</v>
          </cell>
          <cell r="N77">
            <v>2.3934268400000001</v>
          </cell>
          <cell r="O77">
            <v>2.6137446500000001</v>
          </cell>
        </row>
        <row r="78">
          <cell r="C78" t="str">
            <v>203-TSTNDS</v>
          </cell>
          <cell r="K78">
            <v>5.0450275700000002</v>
          </cell>
          <cell r="L78">
            <v>6.1515237600000008</v>
          </cell>
          <cell r="M78">
            <v>6.80635616</v>
          </cell>
          <cell r="N78">
            <v>7.4023288200000001</v>
          </cell>
          <cell r="O78">
            <v>8.0766797700000001</v>
          </cell>
        </row>
        <row r="79">
          <cell r="C79" t="str">
            <v>203-TDRW</v>
          </cell>
          <cell r="K79">
            <v>1.2669329499999999</v>
          </cell>
          <cell r="L79">
            <v>1.35977707</v>
          </cell>
          <cell r="M79">
            <v>1.41143157</v>
          </cell>
          <cell r="N79">
            <v>1.48564757</v>
          </cell>
          <cell r="O79">
            <v>1.5672929199999999</v>
          </cell>
        </row>
        <row r="80">
          <cell r="C80" t="str">
            <v>203-TREC</v>
          </cell>
          <cell r="K80">
            <v>1.78797293</v>
          </cell>
          <cell r="L80">
            <v>2.0923505900000001</v>
          </cell>
          <cell r="M80">
            <v>2.2860852299999999</v>
          </cell>
          <cell r="N80">
            <v>2.4923992200000002</v>
          </cell>
          <cell r="O80">
            <v>2.8157691800000002</v>
          </cell>
        </row>
        <row r="81">
          <cell r="C81" t="str">
            <v>203-TTECH_SP</v>
          </cell>
          <cell r="K81">
            <v>2.9026630299999998</v>
          </cell>
          <cell r="L81">
            <v>3.4059124199999999</v>
          </cell>
          <cell r="M81">
            <v>3.6983405400000002</v>
          </cell>
          <cell r="N81">
            <v>3.9973987200000001</v>
          </cell>
          <cell r="O81">
            <v>4.5109145499999999</v>
          </cell>
        </row>
        <row r="82">
          <cell r="C82" t="str">
            <v>203-TR&amp;D</v>
          </cell>
          <cell r="K82">
            <v>0.17291336999999998</v>
          </cell>
          <cell r="L82">
            <v>0.29185177000000001</v>
          </cell>
          <cell r="M82">
            <v>0.31776537999999999</v>
          </cell>
          <cell r="N82">
            <v>0.33506954999999999</v>
          </cell>
          <cell r="O82">
            <v>0.35796530999999998</v>
          </cell>
        </row>
        <row r="83">
          <cell r="C83" t="str">
            <v>203-UGPLN</v>
          </cell>
          <cell r="K83">
            <v>0</v>
          </cell>
          <cell r="L83">
            <v>0</v>
          </cell>
          <cell r="M83">
            <v>0</v>
          </cell>
          <cell r="N83">
            <v>0</v>
          </cell>
          <cell r="O83">
            <v>0</v>
          </cell>
        </row>
        <row r="84">
          <cell r="C84" t="str">
            <v>203-TEMGRS</v>
          </cell>
          <cell r="K84">
            <v>0.30583572999999997</v>
          </cell>
          <cell r="L84">
            <v>0.35919507000000001</v>
          </cell>
          <cell r="M84">
            <v>0.38853017000000001</v>
          </cell>
          <cell r="N84">
            <v>0.42109566999999998</v>
          </cell>
          <cell r="O84">
            <v>0.47250681</v>
          </cell>
        </row>
        <row r="85">
          <cell r="C85" t="str">
            <v>203-TINFMTCE</v>
          </cell>
          <cell r="K85">
            <v>0.36256347</v>
          </cell>
          <cell r="L85">
            <v>0.37035443000000001</v>
          </cell>
          <cell r="M85">
            <v>0.37134043</v>
          </cell>
          <cell r="N85">
            <v>0.40542903999999996</v>
          </cell>
          <cell r="O85">
            <v>0.47051935</v>
          </cell>
        </row>
        <row r="86">
          <cell r="C86" t="str">
            <v>203-TMO</v>
          </cell>
          <cell r="K86">
            <v>1.9146388999999999</v>
          </cell>
          <cell r="L86">
            <v>2.4509472400000001</v>
          </cell>
          <cell r="M86">
            <v>2.9233775400000002</v>
          </cell>
          <cell r="N86">
            <v>3.4115507200000001</v>
          </cell>
          <cell r="O86">
            <v>3.72600613</v>
          </cell>
        </row>
        <row r="87">
          <cell r="C87" t="str">
            <v>13329</v>
          </cell>
        </row>
        <row r="88">
          <cell r="C88" t="str">
            <v>13582</v>
          </cell>
        </row>
        <row r="89">
          <cell r="C89">
            <v>13596</v>
          </cell>
        </row>
        <row r="90">
          <cell r="C90" t="str">
            <v>14385</v>
          </cell>
          <cell r="D90">
            <v>3.0526000000000001E-2</v>
          </cell>
          <cell r="E90">
            <v>0.17399999999999999</v>
          </cell>
          <cell r="F90">
            <v>0.29599999999999999</v>
          </cell>
          <cell r="G90">
            <v>0.433</v>
          </cell>
          <cell r="H90">
            <v>0.60499999999999998</v>
          </cell>
          <cell r="I90">
            <v>0.75700000000000001</v>
          </cell>
          <cell r="J90">
            <v>0.95150000000000001</v>
          </cell>
          <cell r="K90">
            <v>0</v>
          </cell>
          <cell r="L90">
            <v>0</v>
          </cell>
          <cell r="M90">
            <v>0</v>
          </cell>
          <cell r="N90">
            <v>0</v>
          </cell>
          <cell r="O90">
            <v>0</v>
          </cell>
        </row>
        <row r="91">
          <cell r="C91" t="str">
            <v>13607</v>
          </cell>
        </row>
        <row r="92">
          <cell r="C92">
            <v>13616</v>
          </cell>
        </row>
        <row r="93">
          <cell r="C93" t="str">
            <v>13660</v>
          </cell>
        </row>
        <row r="94">
          <cell r="C94">
            <v>14072</v>
          </cell>
        </row>
        <row r="95">
          <cell r="C95">
            <v>14205</v>
          </cell>
          <cell r="D95">
            <v>0</v>
          </cell>
          <cell r="E95">
            <v>0</v>
          </cell>
          <cell r="F95">
            <v>0</v>
          </cell>
          <cell r="G95">
            <v>0</v>
          </cell>
          <cell r="H95">
            <v>0</v>
          </cell>
          <cell r="I95">
            <v>0</v>
          </cell>
          <cell r="J95">
            <v>0</v>
          </cell>
          <cell r="K95">
            <v>0</v>
          </cell>
          <cell r="L95">
            <v>0</v>
          </cell>
          <cell r="M95">
            <v>0</v>
          </cell>
          <cell r="N95">
            <v>0</v>
          </cell>
          <cell r="O95">
            <v>0</v>
          </cell>
        </row>
        <row r="96">
          <cell r="C96" t="str">
            <v>14218</v>
          </cell>
          <cell r="D96">
            <v>7.8805E-2</v>
          </cell>
          <cell r="E96">
            <v>8.7999999999999995E-2</v>
          </cell>
          <cell r="F96">
            <v>0.16700000000000001</v>
          </cell>
          <cell r="G96">
            <v>0.247</v>
          </cell>
          <cell r="H96">
            <v>0.499</v>
          </cell>
          <cell r="I96">
            <v>0.71299999999999997</v>
          </cell>
          <cell r="J96">
            <v>1.0025999999999999</v>
          </cell>
          <cell r="K96">
            <v>0</v>
          </cell>
          <cell r="L96">
            <v>0</v>
          </cell>
          <cell r="M96">
            <v>0</v>
          </cell>
          <cell r="N96">
            <v>0</v>
          </cell>
          <cell r="O96">
            <v>0</v>
          </cell>
        </row>
        <row r="97">
          <cell r="C97">
            <v>14282</v>
          </cell>
          <cell r="D97">
            <v>2.9690000000000001E-2</v>
          </cell>
          <cell r="E97">
            <v>6.5000000000000002E-2</v>
          </cell>
          <cell r="F97">
            <v>0.35099999999999998</v>
          </cell>
          <cell r="G97">
            <v>0.625</v>
          </cell>
          <cell r="H97">
            <v>0.90100000000000002</v>
          </cell>
          <cell r="I97">
            <v>1.089</v>
          </cell>
          <cell r="J97">
            <v>1.423</v>
          </cell>
          <cell r="K97">
            <v>0</v>
          </cell>
          <cell r="L97">
            <v>0</v>
          </cell>
          <cell r="M97">
            <v>0</v>
          </cell>
          <cell r="N97">
            <v>0</v>
          </cell>
          <cell r="O97">
            <v>0</v>
          </cell>
        </row>
        <row r="98">
          <cell r="C98" t="str">
            <v>14293</v>
          </cell>
        </row>
        <row r="99">
          <cell r="C99">
            <v>14300</v>
          </cell>
          <cell r="D99">
            <v>0.25950000000000001</v>
          </cell>
          <cell r="E99">
            <v>0.88400000000000001</v>
          </cell>
          <cell r="F99">
            <v>1.41</v>
          </cell>
          <cell r="G99">
            <v>1.8839999999999999</v>
          </cell>
          <cell r="H99">
            <v>2.665</v>
          </cell>
          <cell r="I99">
            <v>3.36</v>
          </cell>
          <cell r="J99">
            <v>4.2487000000000004</v>
          </cell>
          <cell r="K99">
            <v>0</v>
          </cell>
          <cell r="L99">
            <v>0</v>
          </cell>
          <cell r="M99">
            <v>0</v>
          </cell>
          <cell r="N99">
            <v>0</v>
          </cell>
          <cell r="O99">
            <v>0</v>
          </cell>
        </row>
        <row r="100">
          <cell r="C100">
            <v>14357</v>
          </cell>
          <cell r="D100">
            <v>8.2269999999999996E-2</v>
          </cell>
          <cell r="E100">
            <v>0.22900000000000001</v>
          </cell>
          <cell r="F100">
            <v>0.33700000000000002</v>
          </cell>
          <cell r="G100">
            <v>0.45400000000000001</v>
          </cell>
          <cell r="H100">
            <v>0.68300000000000005</v>
          </cell>
          <cell r="I100">
            <v>0.82399999999999995</v>
          </cell>
          <cell r="J100">
            <v>0.94</v>
          </cell>
          <cell r="K100">
            <v>0</v>
          </cell>
          <cell r="L100">
            <v>0</v>
          </cell>
          <cell r="M100">
            <v>0</v>
          </cell>
          <cell r="N100">
            <v>0</v>
          </cell>
          <cell r="O100">
            <v>0</v>
          </cell>
        </row>
        <row r="101">
          <cell r="C101" t="str">
            <v>14358</v>
          </cell>
          <cell r="D101">
            <v>0.15088299999999999</v>
          </cell>
          <cell r="E101">
            <v>5.0000000000000001E-3</v>
          </cell>
          <cell r="F101">
            <v>8.9999999999999993E-3</v>
          </cell>
          <cell r="G101">
            <v>0.01</v>
          </cell>
          <cell r="H101">
            <v>1.0999999999999999E-2</v>
          </cell>
          <cell r="I101">
            <v>1.0999999999999999E-2</v>
          </cell>
          <cell r="J101">
            <v>1.14E-2</v>
          </cell>
          <cell r="K101">
            <v>0</v>
          </cell>
          <cell r="L101">
            <v>0</v>
          </cell>
          <cell r="M101">
            <v>0</v>
          </cell>
          <cell r="N101">
            <v>0</v>
          </cell>
          <cell r="O101">
            <v>0</v>
          </cell>
        </row>
        <row r="102">
          <cell r="C102" t="str">
            <v>14379</v>
          </cell>
          <cell r="E102">
            <v>0.23200000000000001</v>
          </cell>
          <cell r="F102">
            <v>0.48199999999999998</v>
          </cell>
          <cell r="G102">
            <v>0.74399999999999999</v>
          </cell>
          <cell r="H102">
            <v>0.98899999999999999</v>
          </cell>
          <cell r="I102">
            <v>1.075</v>
          </cell>
          <cell r="J102">
            <v>1.2912999999999999</v>
          </cell>
          <cell r="K102">
            <v>0</v>
          </cell>
          <cell r="L102">
            <v>0</v>
          </cell>
          <cell r="M102">
            <v>0</v>
          </cell>
          <cell r="N102">
            <v>0</v>
          </cell>
          <cell r="O102">
            <v>0</v>
          </cell>
        </row>
        <row r="103">
          <cell r="C103" t="str">
            <v>14399</v>
          </cell>
          <cell r="D103">
            <v>3.0800000000000001E-2</v>
          </cell>
          <cell r="E103">
            <v>7.5999999999999998E-2</v>
          </cell>
          <cell r="F103">
            <v>0.12</v>
          </cell>
          <cell r="G103">
            <v>0.16400000000000001</v>
          </cell>
          <cell r="H103">
            <v>0.21299999999999999</v>
          </cell>
          <cell r="I103">
            <v>0.246</v>
          </cell>
          <cell r="J103">
            <v>0.26019999999999999</v>
          </cell>
          <cell r="K103">
            <v>0</v>
          </cell>
          <cell r="L103">
            <v>0</v>
          </cell>
          <cell r="M103">
            <v>0</v>
          </cell>
          <cell r="N103">
            <v>0</v>
          </cell>
          <cell r="O103">
            <v>0</v>
          </cell>
        </row>
        <row r="104">
          <cell r="C104" t="str">
            <v>15468</v>
          </cell>
          <cell r="D104">
            <v>-0.221112</v>
          </cell>
          <cell r="E104">
            <v>0.46700000000000003</v>
          </cell>
          <cell r="F104">
            <v>0.66400000000000003</v>
          </cell>
          <cell r="G104">
            <v>0.90300000000000002</v>
          </cell>
          <cell r="H104">
            <v>1.544</v>
          </cell>
          <cell r="I104">
            <v>1.4319999999999999</v>
          </cell>
          <cell r="J104">
            <v>1.6221000000000001</v>
          </cell>
          <cell r="K104">
            <v>0</v>
          </cell>
          <cell r="L104">
            <v>0</v>
          </cell>
          <cell r="M104">
            <v>0</v>
          </cell>
          <cell r="N104">
            <v>0</v>
          </cell>
          <cell r="O104">
            <v>0</v>
          </cell>
        </row>
        <row r="105">
          <cell r="C105" t="str">
            <v>15581</v>
          </cell>
          <cell r="D105">
            <v>0.447048</v>
          </cell>
          <cell r="E105">
            <v>0.312</v>
          </cell>
          <cell r="F105">
            <v>0.48499999999999999</v>
          </cell>
          <cell r="G105">
            <v>0.64600000000000002</v>
          </cell>
          <cell r="H105">
            <v>0.94599999999999995</v>
          </cell>
          <cell r="I105">
            <v>1.153</v>
          </cell>
          <cell r="J105">
            <v>1.3567</v>
          </cell>
          <cell r="K105">
            <v>0</v>
          </cell>
          <cell r="L105">
            <v>0</v>
          </cell>
          <cell r="M105">
            <v>0</v>
          </cell>
          <cell r="N105">
            <v>0</v>
          </cell>
          <cell r="O105">
            <v>0</v>
          </cell>
        </row>
        <row r="106">
          <cell r="C106" t="str">
            <v>15577</v>
          </cell>
          <cell r="D106">
            <v>0.123832</v>
          </cell>
          <cell r="E106">
            <v>3.5999999999999997E-2</v>
          </cell>
          <cell r="F106">
            <v>4.8000000000000001E-2</v>
          </cell>
          <cell r="G106">
            <v>6.8000000000000005E-2</v>
          </cell>
          <cell r="H106">
            <v>8.3000000000000004E-2</v>
          </cell>
          <cell r="I106">
            <v>9.1999999999999998E-2</v>
          </cell>
          <cell r="J106">
            <v>0.1285</v>
          </cell>
          <cell r="K106">
            <v>0</v>
          </cell>
          <cell r="L106">
            <v>0</v>
          </cell>
          <cell r="M106">
            <v>0</v>
          </cell>
          <cell r="N106">
            <v>0</v>
          </cell>
          <cell r="O106">
            <v>0</v>
          </cell>
        </row>
        <row r="107">
          <cell r="C107" t="str">
            <v>ETMMMP</v>
          </cell>
          <cell r="D107">
            <v>1.4239E-2</v>
          </cell>
          <cell r="E107">
            <v>3.9380999999999999E-2</v>
          </cell>
          <cell r="F107">
            <v>0.75600000000000001</v>
          </cell>
          <cell r="G107">
            <v>0.998</v>
          </cell>
          <cell r="H107">
            <v>1.431</v>
          </cell>
          <cell r="I107">
            <v>1.6180000000000001</v>
          </cell>
          <cell r="J107">
            <v>0.55920000000000003</v>
          </cell>
          <cell r="K107">
            <v>0</v>
          </cell>
          <cell r="L107">
            <v>0</v>
          </cell>
          <cell r="M107">
            <v>0</v>
          </cell>
          <cell r="N107">
            <v>0</v>
          </cell>
          <cell r="O107">
            <v>0</v>
          </cell>
        </row>
        <row r="108">
          <cell r="C108" t="str">
            <v>ETMO</v>
          </cell>
          <cell r="D108">
            <v>0.10461700000000018</v>
          </cell>
          <cell r="E108">
            <v>0.25221399999999994</v>
          </cell>
          <cell r="F108">
            <v>3.6247999999998726E-2</v>
          </cell>
          <cell r="G108">
            <v>4.7888999999999626E-2</v>
          </cell>
          <cell r="H108">
            <v>6.5666999999999476E-2</v>
          </cell>
          <cell r="I108">
            <v>8.1069999999998643E-2</v>
          </cell>
          <cell r="J108">
            <v>1.6808960000000006</v>
          </cell>
          <cell r="K108">
            <v>0</v>
          </cell>
          <cell r="L108">
            <v>0</v>
          </cell>
          <cell r="M108">
            <v>0</v>
          </cell>
          <cell r="N108">
            <v>0</v>
          </cell>
          <cell r="O108">
            <v>0</v>
          </cell>
        </row>
        <row r="109">
          <cell r="C109" t="str">
            <v>203-TMOther</v>
          </cell>
          <cell r="K109">
            <v>0</v>
          </cell>
          <cell r="L109">
            <v>0</v>
          </cell>
          <cell r="M109">
            <v>0</v>
          </cell>
          <cell r="N109">
            <v>2.3016999999999999E-2</v>
          </cell>
          <cell r="O109">
            <v>7.2203400000000001E-2</v>
          </cell>
        </row>
        <row r="110">
          <cell r="C110" t="str">
            <v>ETMUR</v>
          </cell>
          <cell r="D110">
            <v>0</v>
          </cell>
          <cell r="E110">
            <v>0</v>
          </cell>
          <cell r="F110">
            <v>0</v>
          </cell>
          <cell r="G110">
            <v>0</v>
          </cell>
          <cell r="H110">
            <v>0</v>
          </cell>
          <cell r="I110">
            <v>0</v>
          </cell>
          <cell r="J110">
            <v>0</v>
          </cell>
          <cell r="K110">
            <v>0</v>
          </cell>
          <cell r="L110">
            <v>0</v>
          </cell>
          <cell r="M110">
            <v>0</v>
          </cell>
          <cell r="N110">
            <v>0</v>
          </cell>
          <cell r="O110">
            <v>0</v>
          </cell>
        </row>
        <row r="111">
          <cell r="C111" t="str">
            <v>213-TM1XX</v>
          </cell>
          <cell r="D111">
            <v>1.29078128</v>
          </cell>
          <cell r="K111">
            <v>12.114139</v>
          </cell>
          <cell r="L111">
            <v>12.86880873</v>
          </cell>
          <cell r="M111">
            <v>14.176130270000002</v>
          </cell>
          <cell r="N111">
            <v>16.113156019999998</v>
          </cell>
          <cell r="O111">
            <v>18.301169999999995</v>
          </cell>
        </row>
        <row r="112">
          <cell r="C112" t="str">
            <v>213-TM2XX</v>
          </cell>
          <cell r="D112">
            <v>0.39059430000000001</v>
          </cell>
          <cell r="K112">
            <v>3.5120310999999997</v>
          </cell>
          <cell r="L112">
            <v>4.3257852000000003</v>
          </cell>
          <cell r="M112">
            <v>4.5045397600000001</v>
          </cell>
          <cell r="N112">
            <v>5.0201871599999999</v>
          </cell>
          <cell r="O112">
            <v>5.3797640600000012</v>
          </cell>
        </row>
        <row r="113">
          <cell r="C113" t="str">
            <v>213-TM3XX</v>
          </cell>
          <cell r="K113">
            <v>0</v>
          </cell>
          <cell r="L113">
            <v>0</v>
          </cell>
          <cell r="M113">
            <v>0</v>
          </cell>
          <cell r="N113">
            <v>0</v>
          </cell>
          <cell r="O113">
            <v>0</v>
          </cell>
        </row>
        <row r="114">
          <cell r="C114" t="str">
            <v>213-TM4XX</v>
          </cell>
          <cell r="K114">
            <v>0</v>
          </cell>
          <cell r="L114">
            <v>0</v>
          </cell>
          <cell r="M114">
            <v>0</v>
          </cell>
          <cell r="N114">
            <v>0</v>
          </cell>
          <cell r="O114">
            <v>0</v>
          </cell>
        </row>
        <row r="115">
          <cell r="C115" t="str">
            <v>213-TMOther</v>
          </cell>
          <cell r="K115">
            <v>0</v>
          </cell>
          <cell r="L115">
            <v>0</v>
          </cell>
          <cell r="M115">
            <v>0</v>
          </cell>
          <cell r="N115">
            <v>0</v>
          </cell>
          <cell r="O115">
            <v>0</v>
          </cell>
        </row>
        <row r="116">
          <cell r="C116" t="str">
            <v>214-TM1XX</v>
          </cell>
          <cell r="K116">
            <v>0</v>
          </cell>
          <cell r="L116">
            <v>0</v>
          </cell>
          <cell r="M116">
            <v>0</v>
          </cell>
          <cell r="N116">
            <v>0</v>
          </cell>
          <cell r="O116">
            <v>0</v>
          </cell>
        </row>
        <row r="117">
          <cell r="C117" t="str">
            <v>214-TM2XX</v>
          </cell>
          <cell r="K117">
            <v>0</v>
          </cell>
          <cell r="L117">
            <v>0</v>
          </cell>
          <cell r="M117">
            <v>0</v>
          </cell>
          <cell r="N117">
            <v>0</v>
          </cell>
          <cell r="O117">
            <v>0</v>
          </cell>
        </row>
        <row r="118">
          <cell r="C118" t="str">
            <v>214-TM3XX</v>
          </cell>
          <cell r="K118">
            <v>0</v>
          </cell>
          <cell r="L118">
            <v>0</v>
          </cell>
          <cell r="M118">
            <v>0</v>
          </cell>
          <cell r="N118">
            <v>0</v>
          </cell>
          <cell r="O118">
            <v>0</v>
          </cell>
        </row>
        <row r="119">
          <cell r="C119" t="str">
            <v>214-TM4XX</v>
          </cell>
          <cell r="K119">
            <v>0</v>
          </cell>
          <cell r="L119">
            <v>0</v>
          </cell>
          <cell r="M119">
            <v>0</v>
          </cell>
          <cell r="N119">
            <v>0</v>
          </cell>
          <cell r="O119">
            <v>0</v>
          </cell>
        </row>
        <row r="120">
          <cell r="C120" t="str">
            <v>214-TMOther</v>
          </cell>
          <cell r="K120">
            <v>0</v>
          </cell>
          <cell r="L120">
            <v>0</v>
          </cell>
          <cell r="M120">
            <v>0</v>
          </cell>
          <cell r="N120">
            <v>0</v>
          </cell>
          <cell r="O120">
            <v>0</v>
          </cell>
        </row>
        <row r="121">
          <cell r="C121" t="str">
            <v>216-TM1XX</v>
          </cell>
          <cell r="K121">
            <v>0</v>
          </cell>
          <cell r="L121">
            <v>0</v>
          </cell>
          <cell r="M121">
            <v>0</v>
          </cell>
          <cell r="N121">
            <v>0</v>
          </cell>
          <cell r="O121">
            <v>0</v>
          </cell>
        </row>
        <row r="122">
          <cell r="C122" t="str">
            <v>216-TM2XX</v>
          </cell>
          <cell r="K122">
            <v>0</v>
          </cell>
          <cell r="L122">
            <v>0</v>
          </cell>
          <cell r="M122">
            <v>0</v>
          </cell>
          <cell r="N122">
            <v>0</v>
          </cell>
          <cell r="O122">
            <v>9.2581619999999989E-2</v>
          </cell>
        </row>
        <row r="123">
          <cell r="C123" t="str">
            <v>216-TM3XX</v>
          </cell>
          <cell r="K123">
            <v>0</v>
          </cell>
          <cell r="L123">
            <v>0</v>
          </cell>
          <cell r="M123">
            <v>0</v>
          </cell>
          <cell r="N123">
            <v>0</v>
          </cell>
          <cell r="O123">
            <v>0</v>
          </cell>
        </row>
        <row r="124">
          <cell r="C124" t="str">
            <v>216-TM4XX</v>
          </cell>
          <cell r="K124">
            <v>0</v>
          </cell>
          <cell r="L124">
            <v>0</v>
          </cell>
          <cell r="M124">
            <v>0</v>
          </cell>
          <cell r="N124">
            <v>0</v>
          </cell>
          <cell r="O124">
            <v>0</v>
          </cell>
        </row>
        <row r="125">
          <cell r="C125" t="str">
            <v>216-TMOther</v>
          </cell>
          <cell r="K125">
            <v>0</v>
          </cell>
          <cell r="L125">
            <v>0</v>
          </cell>
          <cell r="M125">
            <v>0</v>
          </cell>
          <cell r="N125">
            <v>0</v>
          </cell>
          <cell r="O125">
            <v>0</v>
          </cell>
        </row>
        <row r="126">
          <cell r="C126" t="str">
            <v>220 - TM</v>
          </cell>
          <cell r="D126">
            <v>0</v>
          </cell>
          <cell r="E126">
            <v>0</v>
          </cell>
          <cell r="F126">
            <v>0</v>
          </cell>
          <cell r="G126">
            <v>0</v>
          </cell>
          <cell r="H126">
            <v>0</v>
          </cell>
          <cell r="I126">
            <v>0</v>
          </cell>
          <cell r="J126">
            <v>0</v>
          </cell>
          <cell r="K126">
            <v>0</v>
          </cell>
          <cell r="L126">
            <v>0</v>
          </cell>
          <cell r="M126">
            <v>0</v>
          </cell>
          <cell r="N126">
            <v>0</v>
          </cell>
          <cell r="O126">
            <v>0</v>
          </cell>
        </row>
        <row r="127">
          <cell r="C127" t="str">
            <v>222 - TM</v>
          </cell>
          <cell r="K127">
            <v>0</v>
          </cell>
          <cell r="L127">
            <v>0</v>
          </cell>
          <cell r="M127">
            <v>0</v>
          </cell>
          <cell r="N127">
            <v>0</v>
          </cell>
          <cell r="O127">
            <v>0</v>
          </cell>
        </row>
        <row r="128">
          <cell r="C128" t="str">
            <v>223 - TM</v>
          </cell>
          <cell r="K128">
            <v>0</v>
          </cell>
          <cell r="L128">
            <v>2.7539999999999999E-2</v>
          </cell>
          <cell r="M128">
            <v>2.7539999999999999E-2</v>
          </cell>
          <cell r="N128">
            <v>2.7539999999999999E-2</v>
          </cell>
          <cell r="O128">
            <v>2.7539999999999999E-2</v>
          </cell>
        </row>
        <row r="129">
          <cell r="C129" t="str">
            <v>224 - TM</v>
          </cell>
          <cell r="K129">
            <v>0</v>
          </cell>
          <cell r="L129">
            <v>0</v>
          </cell>
          <cell r="M129">
            <v>0</v>
          </cell>
          <cell r="N129">
            <v>0</v>
          </cell>
          <cell r="O129">
            <v>0</v>
          </cell>
        </row>
        <row r="130">
          <cell r="C130" t="str">
            <v>225 - TM</v>
          </cell>
          <cell r="E130">
            <v>0</v>
          </cell>
          <cell r="F130">
            <v>0</v>
          </cell>
          <cell r="G130">
            <v>0</v>
          </cell>
          <cell r="H130">
            <v>0</v>
          </cell>
          <cell r="I130">
            <v>0</v>
          </cell>
          <cell r="J130">
            <v>0</v>
          </cell>
          <cell r="K130">
            <v>0</v>
          </cell>
          <cell r="L130">
            <v>0</v>
          </cell>
          <cell r="M130">
            <v>0</v>
          </cell>
          <cell r="N130">
            <v>0</v>
          </cell>
          <cell r="O130">
            <v>0</v>
          </cell>
        </row>
        <row r="131">
          <cell r="C131" t="str">
            <v>10131</v>
          </cell>
          <cell r="E131">
            <v>0</v>
          </cell>
          <cell r="F131">
            <v>0</v>
          </cell>
          <cell r="G131">
            <v>0</v>
          </cell>
          <cell r="H131">
            <v>0</v>
          </cell>
          <cell r="I131">
            <v>0</v>
          </cell>
          <cell r="J131">
            <v>0</v>
          </cell>
          <cell r="K131">
            <v>0</v>
          </cell>
          <cell r="L131">
            <v>0</v>
          </cell>
          <cell r="M131">
            <v>0</v>
          </cell>
          <cell r="N131">
            <v>0</v>
          </cell>
          <cell r="O131">
            <v>0</v>
          </cell>
        </row>
        <row r="132">
          <cell r="C132" t="str">
            <v>11123</v>
          </cell>
          <cell r="E132">
            <v>0</v>
          </cell>
          <cell r="F132">
            <v>0</v>
          </cell>
          <cell r="G132">
            <v>0</v>
          </cell>
          <cell r="H132">
            <v>0</v>
          </cell>
          <cell r="I132">
            <v>0</v>
          </cell>
          <cell r="J132">
            <v>0</v>
          </cell>
          <cell r="K132">
            <v>0</v>
          </cell>
          <cell r="L132">
            <v>0</v>
          </cell>
          <cell r="M132">
            <v>0</v>
          </cell>
          <cell r="N132">
            <v>0</v>
          </cell>
          <cell r="O132">
            <v>0</v>
          </cell>
        </row>
        <row r="133">
          <cell r="C133" t="str">
            <v>11124</v>
          </cell>
          <cell r="E133">
            <v>0</v>
          </cell>
          <cell r="F133">
            <v>0</v>
          </cell>
          <cell r="G133">
            <v>0</v>
          </cell>
          <cell r="H133">
            <v>0</v>
          </cell>
          <cell r="I133">
            <v>0</v>
          </cell>
          <cell r="J133">
            <v>0</v>
          </cell>
          <cell r="K133">
            <v>0</v>
          </cell>
          <cell r="L133">
            <v>0</v>
          </cell>
          <cell r="M133">
            <v>0</v>
          </cell>
          <cell r="N133">
            <v>0</v>
          </cell>
          <cell r="O133">
            <v>0</v>
          </cell>
        </row>
        <row r="134">
          <cell r="C134" t="str">
            <v>12103</v>
          </cell>
          <cell r="E134">
            <v>0</v>
          </cell>
          <cell r="F134">
            <v>0</v>
          </cell>
          <cell r="G134">
            <v>0</v>
          </cell>
          <cell r="H134">
            <v>0</v>
          </cell>
          <cell r="I134">
            <v>0</v>
          </cell>
          <cell r="J134">
            <v>0</v>
          </cell>
          <cell r="K134">
            <v>0</v>
          </cell>
          <cell r="L134">
            <v>0</v>
          </cell>
          <cell r="M134">
            <v>0</v>
          </cell>
          <cell r="N134">
            <v>0</v>
          </cell>
          <cell r="O134">
            <v>0</v>
          </cell>
        </row>
        <row r="135">
          <cell r="C135" t="str">
            <v>12563</v>
          </cell>
        </row>
        <row r="136">
          <cell r="C136" t="str">
            <v>12778</v>
          </cell>
          <cell r="E136">
            <v>0</v>
          </cell>
          <cell r="F136">
            <v>0</v>
          </cell>
          <cell r="G136">
            <v>0</v>
          </cell>
          <cell r="H136">
            <v>0</v>
          </cell>
          <cell r="I136">
            <v>0</v>
          </cell>
          <cell r="J136">
            <v>1.7999999999999999E-2</v>
          </cell>
          <cell r="K136">
            <v>0</v>
          </cell>
          <cell r="L136">
            <v>0</v>
          </cell>
          <cell r="M136">
            <v>0</v>
          </cell>
          <cell r="N136">
            <v>0</v>
          </cell>
          <cell r="O136">
            <v>0</v>
          </cell>
        </row>
        <row r="137">
          <cell r="C137" t="str">
            <v>13007</v>
          </cell>
          <cell r="E137">
            <v>0</v>
          </cell>
          <cell r="F137">
            <v>0</v>
          </cell>
          <cell r="G137">
            <v>0</v>
          </cell>
          <cell r="H137">
            <v>0</v>
          </cell>
          <cell r="I137">
            <v>0</v>
          </cell>
          <cell r="J137">
            <v>0</v>
          </cell>
          <cell r="K137">
            <v>0</v>
          </cell>
          <cell r="L137">
            <v>0</v>
          </cell>
          <cell r="M137">
            <v>0</v>
          </cell>
          <cell r="N137">
            <v>0</v>
          </cell>
          <cell r="O137">
            <v>0</v>
          </cell>
        </row>
        <row r="138">
          <cell r="C138" t="str">
            <v>13247</v>
          </cell>
          <cell r="E138">
            <v>0</v>
          </cell>
          <cell r="F138">
            <v>0</v>
          </cell>
          <cell r="G138">
            <v>0</v>
          </cell>
          <cell r="H138">
            <v>0</v>
          </cell>
          <cell r="I138">
            <v>0</v>
          </cell>
          <cell r="J138">
            <v>0</v>
          </cell>
          <cell r="K138">
            <v>0</v>
          </cell>
          <cell r="L138">
            <v>0</v>
          </cell>
          <cell r="M138">
            <v>0</v>
          </cell>
          <cell r="N138">
            <v>0</v>
          </cell>
          <cell r="O138">
            <v>0</v>
          </cell>
        </row>
        <row r="139">
          <cell r="C139" t="str">
            <v>13389</v>
          </cell>
          <cell r="E139">
            <v>0</v>
          </cell>
          <cell r="F139">
            <v>0</v>
          </cell>
          <cell r="G139">
            <v>0</v>
          </cell>
          <cell r="H139">
            <v>0</v>
          </cell>
          <cell r="I139">
            <v>0</v>
          </cell>
          <cell r="J139">
            <v>0</v>
          </cell>
          <cell r="K139">
            <v>0</v>
          </cell>
          <cell r="L139">
            <v>0</v>
          </cell>
          <cell r="M139">
            <v>0</v>
          </cell>
          <cell r="N139">
            <v>0</v>
          </cell>
          <cell r="O139">
            <v>0</v>
          </cell>
        </row>
        <row r="140">
          <cell r="C140">
            <v>13404</v>
          </cell>
          <cell r="E140">
            <v>1.5018E-2</v>
          </cell>
          <cell r="F140">
            <v>1.5018E-2</v>
          </cell>
          <cell r="G140">
            <v>1.5018E-2</v>
          </cell>
          <cell r="H140">
            <v>1.5018E-2</v>
          </cell>
          <cell r="I140">
            <v>1.5018E-2</v>
          </cell>
          <cell r="J140">
            <v>1.5018E-2</v>
          </cell>
          <cell r="K140">
            <v>0</v>
          </cell>
          <cell r="L140">
            <v>0</v>
          </cell>
          <cell r="M140">
            <v>0</v>
          </cell>
          <cell r="N140">
            <v>0</v>
          </cell>
          <cell r="O140">
            <v>0</v>
          </cell>
        </row>
        <row r="141">
          <cell r="C141">
            <v>13405</v>
          </cell>
          <cell r="E141">
            <v>0</v>
          </cell>
          <cell r="F141">
            <v>0</v>
          </cell>
          <cell r="G141">
            <v>0</v>
          </cell>
          <cell r="H141">
            <v>0</v>
          </cell>
          <cell r="I141">
            <v>0</v>
          </cell>
          <cell r="J141">
            <v>0</v>
          </cell>
          <cell r="K141">
            <v>0</v>
          </cell>
          <cell r="L141">
            <v>0</v>
          </cell>
          <cell r="M141">
            <v>0</v>
          </cell>
          <cell r="N141">
            <v>0</v>
          </cell>
          <cell r="O141">
            <v>0</v>
          </cell>
        </row>
        <row r="142">
          <cell r="C142">
            <v>13406</v>
          </cell>
          <cell r="E142">
            <v>0</v>
          </cell>
          <cell r="F142">
            <v>0</v>
          </cell>
          <cell r="G142">
            <v>0</v>
          </cell>
          <cell r="H142">
            <v>0</v>
          </cell>
          <cell r="I142">
            <v>0</v>
          </cell>
          <cell r="J142">
            <v>0</v>
          </cell>
          <cell r="K142">
            <v>0</v>
          </cell>
          <cell r="L142">
            <v>0</v>
          </cell>
          <cell r="M142">
            <v>0</v>
          </cell>
          <cell r="N142">
            <v>0</v>
          </cell>
          <cell r="O142">
            <v>0</v>
          </cell>
        </row>
        <row r="143">
          <cell r="C143">
            <v>13409</v>
          </cell>
          <cell r="E143">
            <v>0</v>
          </cell>
          <cell r="F143">
            <v>0</v>
          </cell>
          <cell r="G143">
            <v>0</v>
          </cell>
          <cell r="H143">
            <v>0</v>
          </cell>
          <cell r="I143">
            <v>0</v>
          </cell>
          <cell r="J143">
            <v>0</v>
          </cell>
          <cell r="K143">
            <v>0</v>
          </cell>
          <cell r="L143">
            <v>0</v>
          </cell>
          <cell r="M143">
            <v>0</v>
          </cell>
          <cell r="N143">
            <v>0</v>
          </cell>
          <cell r="O143">
            <v>0</v>
          </cell>
        </row>
        <row r="144">
          <cell r="C144" t="str">
            <v>13448</v>
          </cell>
          <cell r="E144">
            <v>0</v>
          </cell>
          <cell r="F144">
            <v>0</v>
          </cell>
          <cell r="G144">
            <v>0</v>
          </cell>
          <cell r="H144">
            <v>0</v>
          </cell>
          <cell r="I144">
            <v>0</v>
          </cell>
          <cell r="J144">
            <v>0</v>
          </cell>
          <cell r="K144">
            <v>0</v>
          </cell>
          <cell r="L144">
            <v>0</v>
          </cell>
          <cell r="M144">
            <v>0</v>
          </cell>
          <cell r="N144">
            <v>0</v>
          </cell>
          <cell r="O144">
            <v>0</v>
          </cell>
        </row>
        <row r="145">
          <cell r="C145">
            <v>13450</v>
          </cell>
          <cell r="E145">
            <v>0</v>
          </cell>
          <cell r="F145">
            <v>0</v>
          </cell>
          <cell r="G145">
            <v>0</v>
          </cell>
          <cell r="H145">
            <v>0</v>
          </cell>
          <cell r="I145">
            <v>0</v>
          </cell>
          <cell r="J145">
            <v>0</v>
          </cell>
          <cell r="K145">
            <v>0</v>
          </cell>
          <cell r="L145">
            <v>0</v>
          </cell>
          <cell r="M145">
            <v>0</v>
          </cell>
          <cell r="N145">
            <v>0</v>
          </cell>
          <cell r="O145">
            <v>0</v>
          </cell>
        </row>
        <row r="146">
          <cell r="C146">
            <v>13452</v>
          </cell>
          <cell r="E146">
            <v>0</v>
          </cell>
          <cell r="F146">
            <v>0</v>
          </cell>
          <cell r="G146">
            <v>0</v>
          </cell>
          <cell r="H146">
            <v>0</v>
          </cell>
          <cell r="I146">
            <v>0</v>
          </cell>
          <cell r="J146">
            <v>0</v>
          </cell>
          <cell r="K146">
            <v>0</v>
          </cell>
          <cell r="L146">
            <v>0</v>
          </cell>
          <cell r="M146">
            <v>0</v>
          </cell>
          <cell r="N146">
            <v>0</v>
          </cell>
          <cell r="O146">
            <v>0</v>
          </cell>
        </row>
        <row r="147">
          <cell r="C147" t="str">
            <v>13453</v>
          </cell>
          <cell r="E147">
            <v>0</v>
          </cell>
          <cell r="F147">
            <v>0</v>
          </cell>
          <cell r="G147">
            <v>6.4057000000000003E-2</v>
          </cell>
          <cell r="H147">
            <v>6.4057000000000003E-2</v>
          </cell>
          <cell r="I147">
            <v>6.4057000000000003E-2</v>
          </cell>
          <cell r="J147">
            <v>6.4057000000000003E-2</v>
          </cell>
          <cell r="K147">
            <v>0</v>
          </cell>
          <cell r="L147">
            <v>0</v>
          </cell>
          <cell r="M147">
            <v>0</v>
          </cell>
          <cell r="N147">
            <v>0</v>
          </cell>
          <cell r="O147">
            <v>0</v>
          </cell>
        </row>
        <row r="148">
          <cell r="C148">
            <v>13467</v>
          </cell>
          <cell r="E148">
            <v>0</v>
          </cell>
          <cell r="F148">
            <v>0</v>
          </cell>
          <cell r="G148">
            <v>0</v>
          </cell>
          <cell r="H148">
            <v>0</v>
          </cell>
          <cell r="I148">
            <v>0</v>
          </cell>
          <cell r="J148">
            <v>0</v>
          </cell>
          <cell r="K148">
            <v>0</v>
          </cell>
          <cell r="L148">
            <v>0</v>
          </cell>
          <cell r="M148">
            <v>0</v>
          </cell>
          <cell r="N148">
            <v>0</v>
          </cell>
          <cell r="O148">
            <v>0</v>
          </cell>
        </row>
        <row r="149">
          <cell r="C149">
            <v>13468</v>
          </cell>
          <cell r="E149">
            <v>0.16317100000000001</v>
          </cell>
          <cell r="F149">
            <v>0.16317100000000001</v>
          </cell>
          <cell r="G149">
            <v>0.28972500000000001</v>
          </cell>
          <cell r="H149">
            <v>0.28972500000000001</v>
          </cell>
          <cell r="I149">
            <v>0.41741800000000001</v>
          </cell>
          <cell r="J149">
            <v>0.47</v>
          </cell>
          <cell r="K149">
            <v>0</v>
          </cell>
          <cell r="L149">
            <v>0</v>
          </cell>
          <cell r="M149">
            <v>0</v>
          </cell>
          <cell r="N149">
            <v>0</v>
          </cell>
          <cell r="O149">
            <v>0</v>
          </cell>
        </row>
        <row r="150">
          <cell r="C150">
            <v>13516</v>
          </cell>
          <cell r="E150">
            <v>0.33333299999999999</v>
          </cell>
          <cell r="F150">
            <v>0</v>
          </cell>
          <cell r="G150">
            <v>0</v>
          </cell>
          <cell r="H150">
            <v>0</v>
          </cell>
          <cell r="I150">
            <v>0</v>
          </cell>
          <cell r="J150">
            <v>0</v>
          </cell>
          <cell r="K150">
            <v>0</v>
          </cell>
          <cell r="L150">
            <v>0</v>
          </cell>
          <cell r="M150">
            <v>0</v>
          </cell>
          <cell r="N150">
            <v>0</v>
          </cell>
          <cell r="O150">
            <v>0</v>
          </cell>
        </row>
        <row r="151">
          <cell r="C151" t="str">
            <v>13599</v>
          </cell>
          <cell r="E151">
            <v>0</v>
          </cell>
          <cell r="F151">
            <v>5.9110999999999997E-2</v>
          </cell>
          <cell r="G151">
            <v>2.3425999999999999E-2</v>
          </cell>
          <cell r="H151">
            <v>4.6337000000000003E-2</v>
          </cell>
          <cell r="I151">
            <v>0.10785500000000001</v>
          </cell>
          <cell r="J151">
            <v>0.12934799999999999</v>
          </cell>
          <cell r="K151">
            <v>0</v>
          </cell>
          <cell r="L151">
            <v>0</v>
          </cell>
          <cell r="M151">
            <v>0</v>
          </cell>
          <cell r="N151">
            <v>0</v>
          </cell>
          <cell r="O151">
            <v>0</v>
          </cell>
        </row>
        <row r="152">
          <cell r="C152">
            <v>13600</v>
          </cell>
          <cell r="E152">
            <v>4.1700000000000001E-2</v>
          </cell>
          <cell r="F152">
            <v>4.1700000000000001E-2</v>
          </cell>
          <cell r="G152">
            <v>4.1700000000000001E-2</v>
          </cell>
          <cell r="H152">
            <v>6.8989999999999996E-2</v>
          </cell>
          <cell r="I152">
            <v>8.1985000000000002E-2</v>
          </cell>
          <cell r="J152">
            <v>9.6284999999999996E-2</v>
          </cell>
          <cell r="K152">
            <v>0</v>
          </cell>
          <cell r="L152">
            <v>0</v>
          </cell>
          <cell r="M152">
            <v>0</v>
          </cell>
          <cell r="N152">
            <v>0</v>
          </cell>
          <cell r="O152">
            <v>0</v>
          </cell>
        </row>
        <row r="153">
          <cell r="C153" t="str">
            <v>13601</v>
          </cell>
          <cell r="E153">
            <v>0</v>
          </cell>
          <cell r="F153">
            <v>0</v>
          </cell>
          <cell r="G153">
            <v>0</v>
          </cell>
          <cell r="H153">
            <v>0</v>
          </cell>
          <cell r="I153">
            <v>0</v>
          </cell>
          <cell r="J153">
            <v>0</v>
          </cell>
          <cell r="K153">
            <v>0</v>
          </cell>
          <cell r="L153">
            <v>0</v>
          </cell>
          <cell r="M153">
            <v>0</v>
          </cell>
          <cell r="N153">
            <v>0</v>
          </cell>
          <cell r="O153">
            <v>0</v>
          </cell>
        </row>
        <row r="154">
          <cell r="C154" t="str">
            <v>13624</v>
          </cell>
          <cell r="E154">
            <v>0</v>
          </cell>
          <cell r="F154">
            <v>0</v>
          </cell>
          <cell r="G154">
            <v>0</v>
          </cell>
          <cell r="H154">
            <v>0</v>
          </cell>
          <cell r="I154">
            <v>0</v>
          </cell>
          <cell r="J154">
            <v>0</v>
          </cell>
          <cell r="K154">
            <v>0</v>
          </cell>
          <cell r="L154">
            <v>0</v>
          </cell>
          <cell r="M154">
            <v>0</v>
          </cell>
          <cell r="N154">
            <v>0</v>
          </cell>
          <cell r="O154">
            <v>0</v>
          </cell>
        </row>
        <row r="155">
          <cell r="C155" t="str">
            <v>13626</v>
          </cell>
          <cell r="E155">
            <v>0</v>
          </cell>
          <cell r="F155">
            <v>0</v>
          </cell>
          <cell r="G155">
            <v>0</v>
          </cell>
          <cell r="H155">
            <v>0</v>
          </cell>
          <cell r="I155">
            <v>0</v>
          </cell>
          <cell r="J155">
            <v>0</v>
          </cell>
          <cell r="K155">
            <v>0</v>
          </cell>
          <cell r="L155">
            <v>0</v>
          </cell>
          <cell r="M155">
            <v>0</v>
          </cell>
          <cell r="N155">
            <v>0</v>
          </cell>
          <cell r="O155">
            <v>0</v>
          </cell>
        </row>
        <row r="156">
          <cell r="C156">
            <v>13757</v>
          </cell>
          <cell r="E156">
            <v>0</v>
          </cell>
          <cell r="F156">
            <v>0</v>
          </cell>
          <cell r="G156">
            <v>0</v>
          </cell>
          <cell r="H156">
            <v>0</v>
          </cell>
          <cell r="I156">
            <v>0</v>
          </cell>
          <cell r="J156">
            <v>0</v>
          </cell>
          <cell r="K156">
            <v>0</v>
          </cell>
          <cell r="L156">
            <v>0</v>
          </cell>
          <cell r="M156">
            <v>0</v>
          </cell>
          <cell r="N156">
            <v>0</v>
          </cell>
          <cell r="O156">
            <v>0</v>
          </cell>
        </row>
        <row r="157">
          <cell r="C157">
            <v>13760</v>
          </cell>
          <cell r="E157">
            <v>0</v>
          </cell>
          <cell r="F157">
            <v>0</v>
          </cell>
          <cell r="G157">
            <v>0</v>
          </cell>
          <cell r="H157">
            <v>0</v>
          </cell>
          <cell r="I157">
            <v>0</v>
          </cell>
          <cell r="J157">
            <v>0</v>
          </cell>
          <cell r="K157">
            <v>0</v>
          </cell>
          <cell r="L157">
            <v>0</v>
          </cell>
          <cell r="M157">
            <v>0</v>
          </cell>
          <cell r="N157">
            <v>0</v>
          </cell>
          <cell r="O157">
            <v>0</v>
          </cell>
        </row>
        <row r="158">
          <cell r="C158">
            <v>13819</v>
          </cell>
          <cell r="E158">
            <v>2.6956999999999998E-2</v>
          </cell>
          <cell r="F158">
            <v>2.6956999999999998E-2</v>
          </cell>
          <cell r="G158">
            <v>2.6956999999999998E-2</v>
          </cell>
          <cell r="H158">
            <v>2.6956999999999998E-2</v>
          </cell>
          <cell r="I158">
            <v>2.6956999999999998E-2</v>
          </cell>
          <cell r="J158">
            <v>2.6956999999999998E-2</v>
          </cell>
          <cell r="K158">
            <v>0</v>
          </cell>
          <cell r="L158">
            <v>0</v>
          </cell>
          <cell r="M158">
            <v>0</v>
          </cell>
          <cell r="N158">
            <v>0</v>
          </cell>
          <cell r="O158">
            <v>0</v>
          </cell>
        </row>
        <row r="159">
          <cell r="C159">
            <v>13820</v>
          </cell>
          <cell r="E159">
            <v>0</v>
          </cell>
          <cell r="F159">
            <v>0</v>
          </cell>
          <cell r="G159">
            <v>0</v>
          </cell>
          <cell r="H159">
            <v>0</v>
          </cell>
          <cell r="I159">
            <v>0</v>
          </cell>
          <cell r="J159">
            <v>0</v>
          </cell>
          <cell r="K159">
            <v>0</v>
          </cell>
          <cell r="L159">
            <v>0</v>
          </cell>
          <cell r="M159">
            <v>0</v>
          </cell>
          <cell r="N159">
            <v>0</v>
          </cell>
          <cell r="O159">
            <v>0</v>
          </cell>
        </row>
        <row r="160">
          <cell r="C160" t="str">
            <v>13909</v>
          </cell>
          <cell r="E160">
            <v>0</v>
          </cell>
          <cell r="F160">
            <v>0</v>
          </cell>
          <cell r="G160">
            <v>0</v>
          </cell>
          <cell r="H160">
            <v>0</v>
          </cell>
          <cell r="I160">
            <v>0</v>
          </cell>
          <cell r="J160">
            <v>0</v>
          </cell>
          <cell r="K160">
            <v>0</v>
          </cell>
          <cell r="L160">
            <v>0</v>
          </cell>
          <cell r="M160">
            <v>0</v>
          </cell>
          <cell r="N160">
            <v>0</v>
          </cell>
          <cell r="O160">
            <v>0</v>
          </cell>
        </row>
        <row r="161">
          <cell r="C161" t="str">
            <v>13942</v>
          </cell>
          <cell r="E161">
            <v>0</v>
          </cell>
          <cell r="F161">
            <v>0</v>
          </cell>
          <cell r="G161">
            <v>0</v>
          </cell>
          <cell r="H161">
            <v>0</v>
          </cell>
          <cell r="I161">
            <v>0</v>
          </cell>
          <cell r="J161">
            <v>0</v>
          </cell>
          <cell r="K161">
            <v>0</v>
          </cell>
          <cell r="L161">
            <v>0</v>
          </cell>
          <cell r="M161">
            <v>0</v>
          </cell>
          <cell r="N161">
            <v>0</v>
          </cell>
          <cell r="O161">
            <v>0</v>
          </cell>
        </row>
        <row r="162">
          <cell r="C162" t="str">
            <v>13946</v>
          </cell>
          <cell r="E162">
            <v>0</v>
          </cell>
          <cell r="F162">
            <v>0</v>
          </cell>
          <cell r="G162">
            <v>0</v>
          </cell>
          <cell r="H162">
            <v>2.5999999999999999E-2</v>
          </cell>
          <cell r="I162">
            <v>2.5999999999999999E-2</v>
          </cell>
          <cell r="J162">
            <v>2.5999999999999999E-2</v>
          </cell>
          <cell r="K162">
            <v>0</v>
          </cell>
          <cell r="L162">
            <v>0</v>
          </cell>
          <cell r="M162">
            <v>0</v>
          </cell>
          <cell r="N162">
            <v>0</v>
          </cell>
          <cell r="O162">
            <v>0</v>
          </cell>
        </row>
        <row r="163">
          <cell r="C163" t="str">
            <v>14032</v>
          </cell>
          <cell r="E163">
            <v>0</v>
          </cell>
          <cell r="F163">
            <v>0</v>
          </cell>
          <cell r="G163">
            <v>0</v>
          </cell>
          <cell r="H163">
            <v>0</v>
          </cell>
          <cell r="I163">
            <v>0</v>
          </cell>
          <cell r="J163">
            <v>0</v>
          </cell>
          <cell r="K163">
            <v>0</v>
          </cell>
          <cell r="L163">
            <v>0</v>
          </cell>
          <cell r="M163">
            <v>0</v>
          </cell>
          <cell r="N163">
            <v>0</v>
          </cell>
          <cell r="O163">
            <v>0</v>
          </cell>
        </row>
        <row r="164">
          <cell r="C164" t="str">
            <v>14179</v>
          </cell>
          <cell r="E164">
            <v>1.4999999999999999E-2</v>
          </cell>
          <cell r="F164">
            <v>1.4999999999999999E-2</v>
          </cell>
          <cell r="G164">
            <v>1.4999999999999999E-2</v>
          </cell>
          <cell r="H164">
            <v>1.4999999999999999E-2</v>
          </cell>
          <cell r="I164">
            <v>1.4999999999999999E-2</v>
          </cell>
          <cell r="J164">
            <v>1.4999999999999999E-2</v>
          </cell>
          <cell r="K164">
            <v>0</v>
          </cell>
          <cell r="L164">
            <v>0</v>
          </cell>
          <cell r="M164">
            <v>0</v>
          </cell>
          <cell r="N164">
            <v>0</v>
          </cell>
          <cell r="O164">
            <v>0</v>
          </cell>
        </row>
        <row r="165">
          <cell r="C165" t="str">
            <v>14209</v>
          </cell>
          <cell r="E165">
            <v>0</v>
          </cell>
          <cell r="F165">
            <v>0.5</v>
          </cell>
          <cell r="G165">
            <v>0.66666700000000001</v>
          </cell>
          <cell r="H165">
            <v>0.83333299999999999</v>
          </cell>
          <cell r="I165">
            <v>1</v>
          </cell>
          <cell r="J165">
            <v>1.1666669999999999</v>
          </cell>
          <cell r="K165">
            <v>0</v>
          </cell>
          <cell r="L165">
            <v>0</v>
          </cell>
          <cell r="M165">
            <v>0</v>
          </cell>
          <cell r="N165">
            <v>0</v>
          </cell>
          <cell r="O165">
            <v>0</v>
          </cell>
        </row>
        <row r="166">
          <cell r="C166" t="str">
            <v>14276</v>
          </cell>
          <cell r="E166">
            <v>0.32009700000000002</v>
          </cell>
          <cell r="F166">
            <v>0.48014600000000002</v>
          </cell>
          <cell r="G166">
            <v>0.64019400000000004</v>
          </cell>
          <cell r="H166">
            <v>0.80024300000000004</v>
          </cell>
          <cell r="I166">
            <v>0.96029100000000001</v>
          </cell>
          <cell r="J166">
            <v>1.1203399999999999</v>
          </cell>
          <cell r="K166">
            <v>0</v>
          </cell>
          <cell r="L166">
            <v>0</v>
          </cell>
          <cell r="M166">
            <v>0</v>
          </cell>
          <cell r="N166">
            <v>0</v>
          </cell>
          <cell r="O166">
            <v>0</v>
          </cell>
        </row>
        <row r="167">
          <cell r="C167" t="str">
            <v>14291</v>
          </cell>
          <cell r="E167">
            <v>0</v>
          </cell>
          <cell r="F167">
            <v>0</v>
          </cell>
          <cell r="G167">
            <v>0.168207</v>
          </cell>
          <cell r="H167">
            <v>0.168207</v>
          </cell>
          <cell r="I167">
            <v>0.168207</v>
          </cell>
          <cell r="J167">
            <v>0.168207</v>
          </cell>
          <cell r="K167">
            <v>0</v>
          </cell>
          <cell r="L167">
            <v>0</v>
          </cell>
          <cell r="M167">
            <v>0</v>
          </cell>
          <cell r="N167">
            <v>0</v>
          </cell>
          <cell r="O167">
            <v>0</v>
          </cell>
        </row>
        <row r="168">
          <cell r="C168" t="str">
            <v>14292</v>
          </cell>
          <cell r="E168">
            <v>0.36663800000000002</v>
          </cell>
          <cell r="F168">
            <v>0.41499999999999998</v>
          </cell>
          <cell r="G168">
            <v>0.435</v>
          </cell>
          <cell r="H168">
            <v>0.46500000000000002</v>
          </cell>
          <cell r="I168">
            <v>0.497</v>
          </cell>
          <cell r="J168">
            <v>0.51200000000000001</v>
          </cell>
          <cell r="K168">
            <v>0</v>
          </cell>
          <cell r="L168">
            <v>0</v>
          </cell>
          <cell r="M168">
            <v>0</v>
          </cell>
          <cell r="N168">
            <v>0</v>
          </cell>
          <cell r="O168">
            <v>0</v>
          </cell>
        </row>
        <row r="169">
          <cell r="C169" t="str">
            <v>14294</v>
          </cell>
          <cell r="E169">
            <v>0</v>
          </cell>
          <cell r="F169">
            <v>0.05</v>
          </cell>
          <cell r="G169">
            <v>0.05</v>
          </cell>
          <cell r="H169">
            <v>0.05</v>
          </cell>
          <cell r="I169">
            <v>0.05</v>
          </cell>
          <cell r="J169">
            <v>0.05</v>
          </cell>
          <cell r="K169">
            <v>0</v>
          </cell>
          <cell r="L169">
            <v>0</v>
          </cell>
          <cell r="M169">
            <v>0</v>
          </cell>
          <cell r="N169">
            <v>0</v>
          </cell>
          <cell r="O169">
            <v>0</v>
          </cell>
        </row>
        <row r="170">
          <cell r="C170" t="str">
            <v>14375</v>
          </cell>
          <cell r="E170">
            <v>0</v>
          </cell>
          <cell r="F170">
            <v>0</v>
          </cell>
          <cell r="G170">
            <v>0</v>
          </cell>
          <cell r="H170">
            <v>0</v>
          </cell>
          <cell r="I170">
            <v>0</v>
          </cell>
          <cell r="J170">
            <v>0</v>
          </cell>
          <cell r="K170">
            <v>0</v>
          </cell>
          <cell r="L170">
            <v>0</v>
          </cell>
          <cell r="M170">
            <v>0</v>
          </cell>
          <cell r="N170">
            <v>0</v>
          </cell>
          <cell r="O170">
            <v>0</v>
          </cell>
        </row>
        <row r="171">
          <cell r="C171" t="str">
            <v>14424</v>
          </cell>
          <cell r="E171">
            <v>0</v>
          </cell>
          <cell r="F171">
            <v>0</v>
          </cell>
          <cell r="G171">
            <v>0</v>
          </cell>
          <cell r="H171">
            <v>0</v>
          </cell>
          <cell r="I171">
            <v>0</v>
          </cell>
          <cell r="J171">
            <v>0</v>
          </cell>
          <cell r="K171">
            <v>0</v>
          </cell>
          <cell r="L171">
            <v>0</v>
          </cell>
          <cell r="M171">
            <v>0</v>
          </cell>
          <cell r="N171">
            <v>0</v>
          </cell>
          <cell r="O171">
            <v>0</v>
          </cell>
        </row>
        <row r="172">
          <cell r="C172" t="str">
            <v>14452</v>
          </cell>
          <cell r="E172">
            <v>0</v>
          </cell>
          <cell r="F172">
            <v>0</v>
          </cell>
          <cell r="G172">
            <v>0</v>
          </cell>
          <cell r="H172">
            <v>0</v>
          </cell>
          <cell r="I172">
            <v>0</v>
          </cell>
          <cell r="J172">
            <v>0</v>
          </cell>
          <cell r="K172">
            <v>0</v>
          </cell>
          <cell r="L172">
            <v>0</v>
          </cell>
          <cell r="M172">
            <v>0</v>
          </cell>
          <cell r="N172">
            <v>0</v>
          </cell>
          <cell r="O172">
            <v>0</v>
          </cell>
        </row>
        <row r="173">
          <cell r="C173" t="str">
            <v>14545</v>
          </cell>
          <cell r="E173">
            <v>0</v>
          </cell>
          <cell r="F173">
            <v>0</v>
          </cell>
          <cell r="G173">
            <v>0</v>
          </cell>
          <cell r="H173">
            <v>0</v>
          </cell>
          <cell r="I173">
            <v>0</v>
          </cell>
          <cell r="J173">
            <v>0</v>
          </cell>
          <cell r="K173">
            <v>0</v>
          </cell>
          <cell r="L173">
            <v>0</v>
          </cell>
          <cell r="M173">
            <v>0</v>
          </cell>
          <cell r="N173">
            <v>0</v>
          </cell>
          <cell r="O173">
            <v>0</v>
          </cell>
        </row>
        <row r="174">
          <cell r="C174" t="str">
            <v>14561</v>
          </cell>
          <cell r="E174">
            <v>5.2810000000000001E-3</v>
          </cell>
          <cell r="F174">
            <v>1.8870000000000001E-2</v>
          </cell>
          <cell r="G174">
            <v>4.8898999999999998E-2</v>
          </cell>
          <cell r="H174">
            <v>6.2716999999999995E-2</v>
          </cell>
          <cell r="I174">
            <v>7.2477E-2</v>
          </cell>
          <cell r="J174">
            <v>8.8217000000000004E-2</v>
          </cell>
          <cell r="K174">
            <v>0</v>
          </cell>
          <cell r="L174">
            <v>0</v>
          </cell>
          <cell r="M174">
            <v>0</v>
          </cell>
          <cell r="N174">
            <v>0</v>
          </cell>
          <cell r="O174">
            <v>0</v>
          </cell>
        </row>
        <row r="175">
          <cell r="C175" t="str">
            <v>14639</v>
          </cell>
          <cell r="E175">
            <v>-2.5000000000000001E-2</v>
          </cell>
          <cell r="F175">
            <v>-2.5000000000000001E-2</v>
          </cell>
          <cell r="G175">
            <v>-2.5000000000000001E-2</v>
          </cell>
          <cell r="H175">
            <v>-2.5000000000000001E-2</v>
          </cell>
          <cell r="I175">
            <v>-2.5000000000000001E-2</v>
          </cell>
          <cell r="J175">
            <v>-2.5000000000000001E-2</v>
          </cell>
          <cell r="K175">
            <v>0</v>
          </cell>
          <cell r="L175">
            <v>0</v>
          </cell>
          <cell r="M175">
            <v>0</v>
          </cell>
          <cell r="N175">
            <v>0</v>
          </cell>
          <cell r="O175">
            <v>0</v>
          </cell>
        </row>
        <row r="176">
          <cell r="C176" t="str">
            <v>14960</v>
          </cell>
          <cell r="E176">
            <v>0</v>
          </cell>
          <cell r="F176">
            <v>0</v>
          </cell>
          <cell r="G176">
            <v>0</v>
          </cell>
          <cell r="H176">
            <v>0</v>
          </cell>
          <cell r="I176">
            <v>0</v>
          </cell>
          <cell r="J176">
            <v>0</v>
          </cell>
          <cell r="K176">
            <v>0</v>
          </cell>
          <cell r="L176">
            <v>0</v>
          </cell>
          <cell r="M176">
            <v>0</v>
          </cell>
          <cell r="N176">
            <v>0</v>
          </cell>
          <cell r="O176">
            <v>0</v>
          </cell>
        </row>
        <row r="177">
          <cell r="C177" t="str">
            <v>15021</v>
          </cell>
          <cell r="E177">
            <v>0</v>
          </cell>
          <cell r="F177">
            <v>0</v>
          </cell>
          <cell r="G177">
            <v>0</v>
          </cell>
          <cell r="H177">
            <v>3.6636000000000002E-2</v>
          </cell>
          <cell r="I177">
            <v>3.6636000000000002E-2</v>
          </cell>
          <cell r="J177">
            <v>0.133636</v>
          </cell>
          <cell r="K177">
            <v>0</v>
          </cell>
          <cell r="L177">
            <v>0</v>
          </cell>
          <cell r="M177">
            <v>0</v>
          </cell>
          <cell r="N177">
            <v>0</v>
          </cell>
          <cell r="O177">
            <v>0</v>
          </cell>
        </row>
        <row r="178">
          <cell r="C178" t="str">
            <v>15023</v>
          </cell>
          <cell r="E178">
            <v>0</v>
          </cell>
          <cell r="F178">
            <v>0</v>
          </cell>
          <cell r="G178">
            <v>0</v>
          </cell>
          <cell r="H178">
            <v>0</v>
          </cell>
          <cell r="I178">
            <v>0</v>
          </cell>
          <cell r="J178">
            <v>0</v>
          </cell>
          <cell r="K178">
            <v>0</v>
          </cell>
          <cell r="L178">
            <v>0</v>
          </cell>
          <cell r="M178">
            <v>0</v>
          </cell>
          <cell r="N178">
            <v>0</v>
          </cell>
          <cell r="O178">
            <v>0</v>
          </cell>
        </row>
        <row r="179">
          <cell r="C179" t="str">
            <v>15079</v>
          </cell>
          <cell r="E179">
            <v>0.15309200000000001</v>
          </cell>
          <cell r="F179">
            <v>0.22963800000000001</v>
          </cell>
          <cell r="G179">
            <v>0.30618400000000001</v>
          </cell>
          <cell r="H179">
            <v>0.38273000000000001</v>
          </cell>
          <cell r="I179">
            <v>0.45927600000000002</v>
          </cell>
          <cell r="J179">
            <v>0.53582200000000002</v>
          </cell>
          <cell r="K179">
            <v>0</v>
          </cell>
          <cell r="L179">
            <v>0</v>
          </cell>
          <cell r="M179">
            <v>0</v>
          </cell>
          <cell r="N179">
            <v>0</v>
          </cell>
          <cell r="O179">
            <v>0</v>
          </cell>
        </row>
        <row r="180">
          <cell r="C180" t="str">
            <v>15082</v>
          </cell>
          <cell r="E180">
            <v>1.176423</v>
          </cell>
          <cell r="F180">
            <v>1.6534070000000001</v>
          </cell>
          <cell r="G180">
            <v>1.28935</v>
          </cell>
          <cell r="H180">
            <v>2.921084</v>
          </cell>
          <cell r="I180">
            <v>2.7387779999999999</v>
          </cell>
          <cell r="J180">
            <v>4.2490940000000004</v>
          </cell>
          <cell r="K180">
            <v>0</v>
          </cell>
          <cell r="L180">
            <v>0</v>
          </cell>
          <cell r="M180">
            <v>0</v>
          </cell>
          <cell r="N180">
            <v>0</v>
          </cell>
          <cell r="O180">
            <v>0</v>
          </cell>
        </row>
        <row r="181">
          <cell r="C181" t="str">
            <v>15168</v>
          </cell>
          <cell r="E181">
            <v>0.27071699999999999</v>
          </cell>
          <cell r="F181">
            <v>0.40607500000000002</v>
          </cell>
          <cell r="G181">
            <v>0.54143399999999997</v>
          </cell>
          <cell r="H181">
            <v>0.67679199999999995</v>
          </cell>
          <cell r="I181">
            <v>0.81215099999999996</v>
          </cell>
          <cell r="J181">
            <v>0.94750900000000005</v>
          </cell>
          <cell r="K181">
            <v>0</v>
          </cell>
          <cell r="L181">
            <v>0</v>
          </cell>
          <cell r="M181">
            <v>0</v>
          </cell>
          <cell r="N181">
            <v>0</v>
          </cell>
          <cell r="O181">
            <v>0</v>
          </cell>
        </row>
        <row r="182">
          <cell r="C182" t="str">
            <v>15169</v>
          </cell>
          <cell r="E182">
            <v>7.2367000000000001E-2</v>
          </cell>
          <cell r="F182">
            <v>0.10855099999999999</v>
          </cell>
          <cell r="G182">
            <v>0.144735</v>
          </cell>
          <cell r="H182">
            <v>0.180918</v>
          </cell>
          <cell r="I182">
            <v>0.21710199999999999</v>
          </cell>
          <cell r="J182">
            <v>0.25328600000000001</v>
          </cell>
          <cell r="K182">
            <v>0</v>
          </cell>
          <cell r="L182">
            <v>0</v>
          </cell>
          <cell r="M182">
            <v>0</v>
          </cell>
          <cell r="N182">
            <v>0</v>
          </cell>
          <cell r="O182">
            <v>0</v>
          </cell>
        </row>
        <row r="183">
          <cell r="C183" t="str">
            <v>15246</v>
          </cell>
          <cell r="E183">
            <v>0</v>
          </cell>
          <cell r="F183">
            <v>0</v>
          </cell>
          <cell r="G183">
            <v>0.162189</v>
          </cell>
          <cell r="H183">
            <v>0.25387700000000002</v>
          </cell>
          <cell r="I183">
            <v>0.26618799999999998</v>
          </cell>
          <cell r="J183">
            <v>0.27648699999999998</v>
          </cell>
          <cell r="K183">
            <v>0</v>
          </cell>
          <cell r="L183">
            <v>0</v>
          </cell>
          <cell r="M183">
            <v>0</v>
          </cell>
          <cell r="N183">
            <v>0</v>
          </cell>
          <cell r="O183">
            <v>0</v>
          </cell>
        </row>
        <row r="184">
          <cell r="C184" t="str">
            <v>15339</v>
          </cell>
          <cell r="E184">
            <v>9.2460000000000001E-2</v>
          </cell>
          <cell r="F184">
            <v>0.18492</v>
          </cell>
          <cell r="G184">
            <v>0.27738000000000002</v>
          </cell>
          <cell r="H184">
            <v>0.27738000000000002</v>
          </cell>
          <cell r="I184">
            <v>0.63949299999999998</v>
          </cell>
          <cell r="J184">
            <v>0.63949299999999998</v>
          </cell>
          <cell r="K184">
            <v>0</v>
          </cell>
          <cell r="L184">
            <v>0</v>
          </cell>
          <cell r="M184">
            <v>0</v>
          </cell>
          <cell r="N184">
            <v>0</v>
          </cell>
          <cell r="O184">
            <v>0</v>
          </cell>
        </row>
        <row r="185">
          <cell r="C185">
            <v>15476</v>
          </cell>
          <cell r="E185">
            <v>0</v>
          </cell>
          <cell r="F185">
            <v>0</v>
          </cell>
          <cell r="G185">
            <v>0</v>
          </cell>
          <cell r="H185">
            <v>0</v>
          </cell>
          <cell r="I185">
            <v>0</v>
          </cell>
          <cell r="J185">
            <v>0</v>
          </cell>
          <cell r="K185">
            <v>0</v>
          </cell>
          <cell r="L185">
            <v>0</v>
          </cell>
          <cell r="M185">
            <v>0</v>
          </cell>
          <cell r="N185">
            <v>0</v>
          </cell>
          <cell r="O185">
            <v>0</v>
          </cell>
        </row>
        <row r="186">
          <cell r="C186">
            <v>15477</v>
          </cell>
          <cell r="E186">
            <v>0</v>
          </cell>
          <cell r="F186">
            <v>0</v>
          </cell>
          <cell r="G186">
            <v>4.8129999999999996E-3</v>
          </cell>
          <cell r="H186">
            <v>4.8129999999999996E-3</v>
          </cell>
          <cell r="I186">
            <v>4.8129999999999996E-3</v>
          </cell>
          <cell r="J186">
            <v>4.8129999999999996E-3</v>
          </cell>
          <cell r="K186">
            <v>0</v>
          </cell>
          <cell r="L186">
            <v>0</v>
          </cell>
          <cell r="M186">
            <v>0</v>
          </cell>
          <cell r="N186">
            <v>0</v>
          </cell>
          <cell r="O186">
            <v>0</v>
          </cell>
        </row>
        <row r="187">
          <cell r="C187" t="str">
            <v>Man-AMTM</v>
          </cell>
          <cell r="E187">
            <v>0.24246500000000015</v>
          </cell>
          <cell r="F187">
            <v>0.57912699999999884</v>
          </cell>
          <cell r="G187">
            <v>0.60806499999999986</v>
          </cell>
          <cell r="H187">
            <v>2.2121859999999991</v>
          </cell>
          <cell r="I187">
            <v>2.8962979999999998</v>
          </cell>
          <cell r="J187">
            <v>2.9587640000000004</v>
          </cell>
          <cell r="K187">
            <v>0</v>
          </cell>
          <cell r="L187">
            <v>0</v>
          </cell>
          <cell r="M187">
            <v>0</v>
          </cell>
          <cell r="N187">
            <v>0</v>
          </cell>
          <cell r="O187">
            <v>0</v>
          </cell>
        </row>
        <row r="188">
          <cell r="C188" t="str">
            <v>215 - TM</v>
          </cell>
          <cell r="D188">
            <v>1.517687</v>
          </cell>
          <cell r="E188">
            <v>3.9389310000000002</v>
          </cell>
          <cell r="F188">
            <v>6.1782870000000001</v>
          </cell>
          <cell r="G188">
            <v>7.5615560000000004</v>
          </cell>
          <cell r="H188">
            <v>9.1087980000000002</v>
          </cell>
          <cell r="I188">
            <v>10.034096999999999</v>
          </cell>
          <cell r="J188">
            <v>11.369476000000001</v>
          </cell>
          <cell r="K188">
            <v>12.457585</v>
          </cell>
          <cell r="L188">
            <v>13.429700920000043</v>
          </cell>
          <cell r="M188">
            <v>14.587330490000058</v>
          </cell>
          <cell r="N188">
            <v>15.83123348000006</v>
          </cell>
          <cell r="O188">
            <v>17.698530550000019</v>
          </cell>
        </row>
        <row r="189">
          <cell r="C189" t="str">
            <v>PC-9025</v>
          </cell>
          <cell r="D189">
            <v>5.3556520000000001</v>
          </cell>
          <cell r="E189">
            <v>10.6624</v>
          </cell>
          <cell r="F189">
            <v>15.984011000000001</v>
          </cell>
          <cell r="G189">
            <v>21.585190000000001</v>
          </cell>
          <cell r="H189">
            <v>26.708345999999999</v>
          </cell>
          <cell r="I189">
            <v>32.024662999999997</v>
          </cell>
          <cell r="J189">
            <v>38.324682000000003</v>
          </cell>
          <cell r="K189">
            <v>43.461735949999998</v>
          </cell>
          <cell r="L189">
            <v>49.476271300000001</v>
          </cell>
          <cell r="M189">
            <v>54.834820300000004</v>
          </cell>
          <cell r="N189">
            <v>60.141136990000007</v>
          </cell>
          <cell r="O189">
            <v>65.239841220000002</v>
          </cell>
        </row>
        <row r="190">
          <cell r="C190" t="str">
            <v>212 - TM</v>
          </cell>
          <cell r="D190">
            <v>3.359327</v>
          </cell>
          <cell r="E190">
            <v>4.6342600000000003</v>
          </cell>
          <cell r="F190">
            <v>7.9588349999999997</v>
          </cell>
          <cell r="G190">
            <v>10.770279</v>
          </cell>
          <cell r="H190">
            <v>13.533116</v>
          </cell>
          <cell r="I190">
            <v>16.20158</v>
          </cell>
          <cell r="J190">
            <v>18.646342000000001</v>
          </cell>
          <cell r="K190">
            <v>0</v>
          </cell>
          <cell r="L190">
            <v>0</v>
          </cell>
          <cell r="M190">
            <v>0</v>
          </cell>
          <cell r="N190">
            <v>-2.6077032200255701E-15</v>
          </cell>
          <cell r="O190">
            <v>-3.3341348570914422E-15</v>
          </cell>
        </row>
        <row r="191">
          <cell r="C191" t="str">
            <v>211 - TM</v>
          </cell>
          <cell r="D191">
            <v>0.57528100000000004</v>
          </cell>
          <cell r="E191">
            <v>1.010575</v>
          </cell>
          <cell r="F191">
            <v>1.596665</v>
          </cell>
          <cell r="G191">
            <v>2.4378259999999998</v>
          </cell>
          <cell r="H191">
            <v>3.6938140000000002</v>
          </cell>
          <cell r="I191">
            <v>4.2432800000000004</v>
          </cell>
          <cell r="J191">
            <v>5.8828639999999996</v>
          </cell>
          <cell r="K191">
            <v>6.6740209999999998</v>
          </cell>
          <cell r="L191">
            <v>7.3399857300000004</v>
          </cell>
          <cell r="M191">
            <v>8.2769580000000005</v>
          </cell>
          <cell r="N191">
            <v>9.1476921699999991</v>
          </cell>
          <cell r="O191">
            <v>10.129913289999999</v>
          </cell>
        </row>
        <row r="192">
          <cell r="C192" t="str">
            <v>CSETM</v>
          </cell>
          <cell r="D192">
            <v>0</v>
          </cell>
          <cell r="E192">
            <v>0</v>
          </cell>
          <cell r="F192">
            <v>0</v>
          </cell>
          <cell r="G192">
            <v>0</v>
          </cell>
          <cell r="H192">
            <v>0</v>
          </cell>
          <cell r="I192">
            <v>0</v>
          </cell>
          <cell r="J192">
            <v>0</v>
          </cell>
          <cell r="K192">
            <v>0</v>
          </cell>
          <cell r="L192">
            <v>0</v>
          </cell>
          <cell r="M192">
            <v>0</v>
          </cell>
          <cell r="N192">
            <v>0</v>
          </cell>
          <cell r="O192">
            <v>0</v>
          </cell>
        </row>
        <row r="193">
          <cell r="C193" t="str">
            <v>80054</v>
          </cell>
          <cell r="D193">
            <v>0.43319600000000003</v>
          </cell>
          <cell r="E193">
            <v>-1.8164E-2</v>
          </cell>
          <cell r="F193">
            <v>-4.027247</v>
          </cell>
          <cell r="G193">
            <v>-4.0363290000000003</v>
          </cell>
          <cell r="H193">
            <v>-4.0454109999999996</v>
          </cell>
          <cell r="I193">
            <v>-4.0544929999999999</v>
          </cell>
          <cell r="J193">
            <v>-4.0158719999999999</v>
          </cell>
          <cell r="K193">
            <v>-4.0249543599999997</v>
          </cell>
          <cell r="L193">
            <v>-4.0340365299999998</v>
          </cell>
          <cell r="M193">
            <v>-4.0431187</v>
          </cell>
          <cell r="N193">
            <v>-4.0522008700000001</v>
          </cell>
          <cell r="O193">
            <v>-4.0612830400000002</v>
          </cell>
        </row>
        <row r="194">
          <cell r="C194" t="str">
            <v>80069</v>
          </cell>
          <cell r="D194">
            <v>1.1158E-2</v>
          </cell>
          <cell r="E194">
            <v>3.6695999999999999E-2</v>
          </cell>
          <cell r="F194">
            <v>4.4435000000000002E-2</v>
          </cell>
          <cell r="G194">
            <v>0.20538999999999999</v>
          </cell>
          <cell r="H194">
            <v>0.20538999999999999</v>
          </cell>
          <cell r="I194">
            <v>0.20765700000000001</v>
          </cell>
          <cell r="J194">
            <v>0.20816399999999999</v>
          </cell>
          <cell r="K194">
            <v>0.20751795000000001</v>
          </cell>
          <cell r="L194">
            <v>0.50307597999999998</v>
          </cell>
          <cell r="M194">
            <v>0.70052406999999994</v>
          </cell>
          <cell r="N194">
            <v>0.76603052000000005</v>
          </cell>
          <cell r="O194">
            <v>0.76677222</v>
          </cell>
        </row>
        <row r="195">
          <cell r="C195" t="str">
            <v>80079</v>
          </cell>
          <cell r="D195">
            <v>0</v>
          </cell>
          <cell r="E195">
            <v>0</v>
          </cell>
          <cell r="F195">
            <v>0</v>
          </cell>
          <cell r="G195">
            <v>0</v>
          </cell>
          <cell r="H195">
            <v>0</v>
          </cell>
          <cell r="I195">
            <v>0</v>
          </cell>
          <cell r="J195">
            <v>0</v>
          </cell>
          <cell r="K195">
            <v>0</v>
          </cell>
          <cell r="L195">
            <v>0</v>
          </cell>
          <cell r="M195">
            <v>0</v>
          </cell>
          <cell r="N195">
            <v>0</v>
          </cell>
          <cell r="O195">
            <v>0</v>
          </cell>
        </row>
        <row r="196">
          <cell r="C196" t="str">
            <v>15302</v>
          </cell>
          <cell r="D196">
            <v>0</v>
          </cell>
          <cell r="E196">
            <v>0</v>
          </cell>
          <cell r="F196">
            <v>0</v>
          </cell>
          <cell r="G196">
            <v>0</v>
          </cell>
          <cell r="H196">
            <v>0</v>
          </cell>
          <cell r="I196">
            <v>0</v>
          </cell>
          <cell r="J196">
            <v>0</v>
          </cell>
          <cell r="K196">
            <v>0</v>
          </cell>
          <cell r="L196">
            <v>0</v>
          </cell>
          <cell r="M196">
            <v>0</v>
          </cell>
          <cell r="N196">
            <v>0</v>
          </cell>
          <cell r="O196">
            <v>0</v>
          </cell>
        </row>
        <row r="197">
          <cell r="C197" t="str">
            <v>221 - TM</v>
          </cell>
          <cell r="D197">
            <v>0.44435400000000003</v>
          </cell>
          <cell r="E197">
            <v>1.8532E-2</v>
          </cell>
          <cell r="F197">
            <v>-3.982812</v>
          </cell>
          <cell r="G197">
            <v>-3.8309390000000003</v>
          </cell>
          <cell r="H197">
            <v>-3.8400209999999997</v>
          </cell>
          <cell r="I197">
            <v>-3.8468359999999997</v>
          </cell>
          <cell r="J197">
            <v>-3.8077079999999999</v>
          </cell>
          <cell r="K197">
            <v>-3.8174364099999996</v>
          </cell>
          <cell r="L197">
            <v>-3.5309605499999996</v>
          </cell>
          <cell r="M197">
            <v>-3.3425946299999998</v>
          </cell>
          <cell r="N197">
            <v>-3.2861703499999999</v>
          </cell>
          <cell r="O197">
            <v>-3.2945108200000002</v>
          </cell>
        </row>
        <row r="198">
          <cell r="C198" t="str">
            <v>PC-9023</v>
          </cell>
          <cell r="D198">
            <v>1.7999999999999999E-2</v>
          </cell>
          <cell r="E198">
            <v>-6.4000000000000001E-2</v>
          </cell>
          <cell r="F198">
            <v>-0.152</v>
          </cell>
          <cell r="G198">
            <v>-0.3</v>
          </cell>
          <cell r="H198">
            <v>-0.373</v>
          </cell>
          <cell r="I198">
            <v>-0.40799999999999997</v>
          </cell>
          <cell r="J198">
            <v>-0.48</v>
          </cell>
          <cell r="K198">
            <v>-0.58099999999999996</v>
          </cell>
          <cell r="L198">
            <v>-0.64100000000000001</v>
          </cell>
          <cell r="M198">
            <v>-0.67100000000000004</v>
          </cell>
          <cell r="N198">
            <v>-0.70399999999999996</v>
          </cell>
          <cell r="O198">
            <v>-0.73399999999999999</v>
          </cell>
        </row>
        <row r="199">
          <cell r="C199" t="str">
            <v>PC-9021</v>
          </cell>
          <cell r="D199">
            <v>-0.43625000000000003</v>
          </cell>
          <cell r="E199">
            <v>-0.87250000000000005</v>
          </cell>
          <cell r="F199">
            <v>-1.3087500000000001</v>
          </cell>
          <cell r="G199">
            <v>-1.7450000000000001</v>
          </cell>
          <cell r="H199">
            <v>-2.1812499999999999</v>
          </cell>
          <cell r="I199">
            <v>-2.6175000000000002</v>
          </cell>
          <cell r="J199">
            <v>-3.05375</v>
          </cell>
          <cell r="K199">
            <v>-2.0367500000000001</v>
          </cell>
          <cell r="L199">
            <v>-3.49</v>
          </cell>
          <cell r="M199">
            <v>-3.92625</v>
          </cell>
          <cell r="N199">
            <v>-4.3624999999999998</v>
          </cell>
          <cell r="O199">
            <v>-4.7987500000000001</v>
          </cell>
        </row>
        <row r="200">
          <cell r="C200" t="str">
            <v>PC-9020</v>
          </cell>
          <cell r="D200">
            <v>2.574703</v>
          </cell>
          <cell r="E200">
            <v>5.540273</v>
          </cell>
          <cell r="F200">
            <v>5.6967990000000004</v>
          </cell>
          <cell r="G200">
            <v>7.545776</v>
          </cell>
          <cell r="H200">
            <v>4.8912909999999998</v>
          </cell>
          <cell r="I200">
            <v>1.8146260000000001</v>
          </cell>
          <cell r="J200">
            <v>2.1191849999999999</v>
          </cell>
          <cell r="K200">
            <v>5.7366809999999999</v>
          </cell>
          <cell r="L200">
            <v>-1.0571200000000003</v>
          </cell>
          <cell r="M200">
            <v>-0.37029000000000023</v>
          </cell>
          <cell r="N200">
            <v>-0.60311372210759107</v>
          </cell>
          <cell r="O200">
            <v>0</v>
          </cell>
        </row>
        <row r="201">
          <cell r="C201" t="str">
            <v>PC-9024</v>
          </cell>
          <cell r="D201">
            <v>-5.6345890000000001</v>
          </cell>
          <cell r="E201">
            <v>-11.354838000000001</v>
          </cell>
          <cell r="F201">
            <v>-17.235476999999999</v>
          </cell>
          <cell r="G201">
            <v>-24.556073000000001</v>
          </cell>
          <cell r="H201">
            <v>-30.240131000000002</v>
          </cell>
          <cell r="I201">
            <v>-38.766545999999998</v>
          </cell>
          <cell r="J201">
            <v>-44.330047999999998</v>
          </cell>
          <cell r="K201">
            <v>-51.989366189999998</v>
          </cell>
          <cell r="L201">
            <v>-61.310649189999999</v>
          </cell>
          <cell r="M201">
            <v>-70.340952189999996</v>
          </cell>
          <cell r="N201">
            <v>-78.711477290000005</v>
          </cell>
          <cell r="O201">
            <v>-86.249552620000003</v>
          </cell>
        </row>
        <row r="202">
          <cell r="C202" t="str">
            <v>PC-9001</v>
          </cell>
          <cell r="D202">
            <v>-7.2866E-2</v>
          </cell>
          <cell r="E202">
            <v>-0.95161600000000002</v>
          </cell>
          <cell r="F202">
            <v>-2.5418449999999999</v>
          </cell>
          <cell r="G202">
            <v>-2.289695</v>
          </cell>
          <cell r="H202">
            <v>-0.32198500000000002</v>
          </cell>
          <cell r="I202">
            <v>-7.7280000000000001E-2</v>
          </cell>
          <cell r="J202">
            <v>0.770459</v>
          </cell>
          <cell r="K202">
            <v>-3.1408110000000002</v>
          </cell>
          <cell r="L202">
            <v>-2.8866720300000002</v>
          </cell>
          <cell r="M202">
            <v>-2.5677600300000001</v>
          </cell>
          <cell r="N202">
            <v>-2.1562540400000003</v>
          </cell>
          <cell r="O202">
            <v>-4.3614326600000002</v>
          </cell>
        </row>
        <row r="203">
          <cell r="D203">
            <v>0</v>
          </cell>
          <cell r="E203">
            <v>0</v>
          </cell>
          <cell r="F203">
            <v>0</v>
          </cell>
          <cell r="G203">
            <v>0</v>
          </cell>
          <cell r="H203">
            <v>0</v>
          </cell>
          <cell r="I203">
            <v>0</v>
          </cell>
          <cell r="J203">
            <v>0</v>
          </cell>
          <cell r="K203">
            <v>0</v>
          </cell>
          <cell r="L203">
            <v>0</v>
          </cell>
          <cell r="M203">
            <v>0</v>
          </cell>
          <cell r="N203">
            <v>0</v>
          </cell>
          <cell r="O203">
            <v>0</v>
          </cell>
        </row>
        <row r="204">
          <cell r="C204" t="str">
            <v>80046</v>
          </cell>
          <cell r="D204">
            <v>0</v>
          </cell>
          <cell r="E204">
            <v>0</v>
          </cell>
          <cell r="F204">
            <v>-1.31E-3</v>
          </cell>
          <cell r="G204">
            <v>-1.268E-3</v>
          </cell>
          <cell r="H204">
            <v>-1.5682000000000001E-2</v>
          </cell>
          <cell r="I204">
            <v>-1.5682000000000001E-2</v>
          </cell>
          <cell r="J204">
            <v>-0.49390699999999998</v>
          </cell>
          <cell r="K204">
            <v>25.764296869999999</v>
          </cell>
          <cell r="L204">
            <v>24.40161268</v>
          </cell>
          <cell r="M204">
            <v>24.41121021</v>
          </cell>
          <cell r="N204">
            <v>24.41278513</v>
          </cell>
          <cell r="O204">
            <v>23.4711468</v>
          </cell>
        </row>
        <row r="205">
          <cell r="C205" t="str">
            <v>80047</v>
          </cell>
          <cell r="D205">
            <v>0</v>
          </cell>
          <cell r="E205">
            <v>0</v>
          </cell>
          <cell r="F205">
            <v>0</v>
          </cell>
          <cell r="G205">
            <v>0</v>
          </cell>
          <cell r="H205">
            <v>0</v>
          </cell>
          <cell r="I205">
            <v>0</v>
          </cell>
          <cell r="J205">
            <v>0</v>
          </cell>
          <cell r="K205">
            <v>0</v>
          </cell>
          <cell r="L205">
            <v>0</v>
          </cell>
          <cell r="M205">
            <v>0</v>
          </cell>
          <cell r="N205">
            <v>0</v>
          </cell>
          <cell r="O205">
            <v>0</v>
          </cell>
        </row>
        <row r="206">
          <cell r="C206" t="str">
            <v>PC-9022</v>
          </cell>
          <cell r="D206">
            <v>0.96113599999999999</v>
          </cell>
          <cell r="E206">
            <v>2.0439820000000002</v>
          </cell>
          <cell r="F206">
            <v>3.3175520000000001</v>
          </cell>
          <cell r="G206">
            <v>4.4858640000000003</v>
          </cell>
          <cell r="H206">
            <v>6.0362999999999998</v>
          </cell>
          <cell r="I206">
            <v>7.1629630000000004</v>
          </cell>
          <cell r="J206">
            <v>8.0208340000000007</v>
          </cell>
          <cell r="K206">
            <v>8.6076547600000008</v>
          </cell>
          <cell r="L206">
            <v>9.3958542600000001</v>
          </cell>
          <cell r="M206">
            <v>10.520594259999999</v>
          </cell>
          <cell r="N206">
            <v>12.07442625</v>
          </cell>
          <cell r="O206">
            <v>13.49723975</v>
          </cell>
        </row>
        <row r="207">
          <cell r="C207" t="str">
            <v>PC-9026</v>
          </cell>
          <cell r="D207">
            <v>0</v>
          </cell>
          <cell r="E207">
            <v>0</v>
          </cell>
          <cell r="F207">
            <v>0</v>
          </cell>
          <cell r="G207">
            <v>0</v>
          </cell>
          <cell r="H207">
            <v>0</v>
          </cell>
          <cell r="I207">
            <v>0</v>
          </cell>
          <cell r="J207">
            <v>0</v>
          </cell>
          <cell r="K207">
            <v>-0.56235310999999999</v>
          </cell>
          <cell r="L207">
            <v>-0.75802568000000004</v>
          </cell>
          <cell r="M207">
            <v>-0.93912196000000003</v>
          </cell>
          <cell r="N207">
            <v>-1.1447773800000001</v>
          </cell>
          <cell r="O207">
            <v>-1.57231769</v>
          </cell>
        </row>
        <row r="208">
          <cell r="C208" t="str">
            <v>PC-9003</v>
          </cell>
          <cell r="D208">
            <v>2.0647380000000002</v>
          </cell>
          <cell r="E208">
            <v>4.8448650000000004</v>
          </cell>
          <cell r="F208">
            <v>7.5874079999999999</v>
          </cell>
          <cell r="G208">
            <v>12.736333</v>
          </cell>
          <cell r="H208">
            <v>15.322378</v>
          </cell>
          <cell r="I208">
            <v>18.120668999999999</v>
          </cell>
          <cell r="J208">
            <v>21.204222999999999</v>
          </cell>
          <cell r="K208">
            <v>-0.6834590000000027</v>
          </cell>
          <cell r="L208">
            <v>1.9583940099999975</v>
          </cell>
          <cell r="M208">
            <v>4.9779790099999977</v>
          </cell>
          <cell r="N208">
            <v>7.5019452499999977</v>
          </cell>
          <cell r="O208">
            <v>5.9772381699999979</v>
          </cell>
        </row>
        <row r="209">
          <cell r="C209" t="str">
            <v>PC-9004</v>
          </cell>
          <cell r="D209">
            <v>0.102675</v>
          </cell>
          <cell r="E209">
            <v>0.263685</v>
          </cell>
          <cell r="F209">
            <v>0.367145</v>
          </cell>
          <cell r="G209">
            <v>0.48410500000000001</v>
          </cell>
          <cell r="H209">
            <v>0.70310700000000004</v>
          </cell>
          <cell r="I209">
            <v>0.95826100000000003</v>
          </cell>
          <cell r="J209">
            <v>1.511045</v>
          </cell>
          <cell r="K209">
            <v>1.523927</v>
          </cell>
          <cell r="L209">
            <v>1.74860477</v>
          </cell>
          <cell r="M209">
            <v>2.4252877700000002</v>
          </cell>
          <cell r="N209">
            <v>2.6592133600000003</v>
          </cell>
          <cell r="O209">
            <v>3.4891558800000002</v>
          </cell>
        </row>
        <row r="210">
          <cell r="C210" t="str">
            <v>PC-9005</v>
          </cell>
          <cell r="D210">
            <v>1.0127699999999999</v>
          </cell>
          <cell r="E210">
            <v>1.518588</v>
          </cell>
          <cell r="F210">
            <v>2.301863</v>
          </cell>
          <cell r="G210">
            <v>3.1587800000000001</v>
          </cell>
          <cell r="H210">
            <v>3.8637199999999998</v>
          </cell>
          <cell r="I210">
            <v>4.6668580000000004</v>
          </cell>
          <cell r="J210">
            <v>5.3588500000000003</v>
          </cell>
          <cell r="K210">
            <v>6.0060040000000008</v>
          </cell>
          <cell r="L210">
            <v>6.9308859400000005</v>
          </cell>
          <cell r="M210">
            <v>7.6461429400000007</v>
          </cell>
          <cell r="N210">
            <v>8.6554751799999998</v>
          </cell>
          <cell r="O210">
            <v>9.7551560399999993</v>
          </cell>
        </row>
        <row r="211">
          <cell r="C211" t="str">
            <v>PC-9006</v>
          </cell>
          <cell r="D211">
            <v>5.5860890000000003</v>
          </cell>
          <cell r="E211">
            <v>9.1458069999999996</v>
          </cell>
          <cell r="F211">
            <v>18.184284999999999</v>
          </cell>
          <cell r="G211">
            <v>18.026837</v>
          </cell>
          <cell r="H211">
            <v>23.103877000000001</v>
          </cell>
          <cell r="I211">
            <v>31.968848999999999</v>
          </cell>
          <cell r="J211">
            <v>32.943406000000003</v>
          </cell>
          <cell r="K211">
            <v>34.273414000000002</v>
          </cell>
          <cell r="L211">
            <v>39.074284050000003</v>
          </cell>
          <cell r="M211">
            <v>43.91363905</v>
          </cell>
          <cell r="N211">
            <v>47.219847639999998</v>
          </cell>
          <cell r="O211">
            <v>59.959997359999996</v>
          </cell>
        </row>
        <row r="212">
          <cell r="C212" t="str">
            <v>PC-9007</v>
          </cell>
          <cell r="D212">
            <v>1.470629</v>
          </cell>
          <cell r="E212">
            <v>3.4881869999999999</v>
          </cell>
          <cell r="F212">
            <v>5.4463489999999997</v>
          </cell>
          <cell r="G212">
            <v>7.107602</v>
          </cell>
          <cell r="H212">
            <v>9.0309360000000005</v>
          </cell>
          <cell r="I212">
            <v>10.572737</v>
          </cell>
          <cell r="J212">
            <v>12.153756</v>
          </cell>
          <cell r="K212">
            <v>13.538202</v>
          </cell>
          <cell r="L212">
            <v>14.953359540000001</v>
          </cell>
          <cell r="M212">
            <v>16.311949540000001</v>
          </cell>
          <cell r="N212">
            <v>18.269332640000002</v>
          </cell>
          <cell r="O212">
            <v>19.670215200000001</v>
          </cell>
        </row>
        <row r="213">
          <cell r="C213" t="str">
            <v>PC-9008</v>
          </cell>
          <cell r="D213">
            <v>-9.3948000000000004E-2</v>
          </cell>
          <cell r="E213">
            <v>-1.6979000000000001E-2</v>
          </cell>
          <cell r="F213">
            <v>-2.97E-3</v>
          </cell>
          <cell r="G213">
            <v>1.456216</v>
          </cell>
          <cell r="H213">
            <v>2.0711219999999999</v>
          </cell>
          <cell r="I213">
            <v>2.6566900000000002</v>
          </cell>
          <cell r="J213">
            <v>3.2740680000000002</v>
          </cell>
          <cell r="K213">
            <v>3.2810000000000001</v>
          </cell>
          <cell r="L213">
            <v>3.8682919200000003</v>
          </cell>
          <cell r="M213">
            <v>3.6894370000000003</v>
          </cell>
          <cell r="N213">
            <v>3.2964064400000002</v>
          </cell>
          <cell r="O213">
            <v>3.30895736</v>
          </cell>
        </row>
        <row r="214">
          <cell r="C214" t="str">
            <v>PC-9002</v>
          </cell>
          <cell r="K214">
            <v>2.2358891299999999</v>
          </cell>
          <cell r="L214">
            <v>2.0019830000000001</v>
          </cell>
          <cell r="M214">
            <v>2.0287130000000002</v>
          </cell>
          <cell r="N214">
            <v>2.04803099</v>
          </cell>
          <cell r="O214">
            <v>1.74779912</v>
          </cell>
        </row>
        <row r="215">
          <cell r="C215" t="str">
            <v>PC-9012</v>
          </cell>
          <cell r="K215">
            <v>-1.6838663500000002</v>
          </cell>
          <cell r="L215">
            <v>-1.7122832700000001</v>
          </cell>
          <cell r="M215">
            <v>-1.7272362700000001</v>
          </cell>
          <cell r="N215">
            <v>-1.7272362700000001</v>
          </cell>
          <cell r="O215">
            <v>-2.6819387400000001</v>
          </cell>
        </row>
        <row r="216">
          <cell r="C216" t="str">
            <v>PC-9013</v>
          </cell>
          <cell r="K216">
            <v>3.5649814200000001</v>
          </cell>
          <cell r="L216">
            <v>3.70533365</v>
          </cell>
          <cell r="M216">
            <v>3.8315856500000001</v>
          </cell>
          <cell r="N216">
            <v>3.9903381700000002</v>
          </cell>
          <cell r="O216">
            <v>5.1674090400000008</v>
          </cell>
        </row>
        <row r="217">
          <cell r="C217" t="str">
            <v>PC-9014</v>
          </cell>
          <cell r="K217">
            <v>1.8187783200000001</v>
          </cell>
          <cell r="L217">
            <v>1.8494685900000001</v>
          </cell>
          <cell r="M217">
            <v>1.86561759</v>
          </cell>
          <cell r="N217">
            <v>1.9793614800000001</v>
          </cell>
          <cell r="O217">
            <v>2.8966962600000001</v>
          </cell>
        </row>
        <row r="218">
          <cell r="C218" t="str">
            <v>PC-9015</v>
          </cell>
          <cell r="K218">
            <v>0.80844574000000002</v>
          </cell>
          <cell r="L218">
            <v>0.90869779000000006</v>
          </cell>
          <cell r="M218">
            <v>1.00894979</v>
          </cell>
          <cell r="N218">
            <v>1.1092018399999999</v>
          </cell>
          <cell r="O218">
            <v>1.2094538899999998</v>
          </cell>
        </row>
        <row r="219">
          <cell r="C219" t="str">
            <v>PC-9016</v>
          </cell>
          <cell r="K219">
            <v>17.056307289999999</v>
          </cell>
          <cell r="L219">
            <v>19.547406989999999</v>
          </cell>
          <cell r="M219">
            <v>22.445154989999999</v>
          </cell>
          <cell r="N219">
            <v>24.120473619999999</v>
          </cell>
          <cell r="O219">
            <v>26.625014959999998</v>
          </cell>
        </row>
        <row r="220">
          <cell r="C220" t="str">
            <v>TMErrors</v>
          </cell>
          <cell r="D220">
            <v>1.0952E-2</v>
          </cell>
          <cell r="E220">
            <v>1.4260999999999999E-2</v>
          </cell>
          <cell r="F220">
            <v>1.8792E-2</v>
          </cell>
          <cell r="G220">
            <v>2.7139E-2</v>
          </cell>
          <cell r="H220">
            <v>9.8383999999999999E-2</v>
          </cell>
          <cell r="I220">
            <v>0.10222100000000001</v>
          </cell>
          <cell r="J220">
            <v>0.103492</v>
          </cell>
          <cell r="K220">
            <v>8.9279999999999999E-5</v>
          </cell>
          <cell r="L220">
            <v>0</v>
          </cell>
          <cell r="M220">
            <v>-4.1699999999999999E-6</v>
          </cell>
          <cell r="N220">
            <v>0</v>
          </cell>
          <cell r="O220">
            <v>0</v>
          </cell>
        </row>
        <row r="221">
          <cell r="C221" t="str">
            <v>TMOther</v>
          </cell>
          <cell r="D221">
            <v>0</v>
          </cell>
          <cell r="E221">
            <v>0</v>
          </cell>
          <cell r="F221">
            <v>0</v>
          </cell>
          <cell r="G221">
            <v>0</v>
          </cell>
          <cell r="H221">
            <v>0</v>
          </cell>
          <cell r="I221">
            <v>3.8301597291200302</v>
          </cell>
          <cell r="J221">
            <v>0</v>
          </cell>
          <cell r="K221">
            <v>0</v>
          </cell>
          <cell r="L221">
            <v>0</v>
          </cell>
          <cell r="M221">
            <v>-0.15545700000000001</v>
          </cell>
          <cell r="N221">
            <v>-4.1699999999999999E-6</v>
          </cell>
          <cell r="O221">
            <v>1.4104489999999999E-2</v>
          </cell>
        </row>
        <row r="222">
          <cell r="C222" t="str">
            <v>Plug-TM</v>
          </cell>
          <cell r="D222">
            <v>0</v>
          </cell>
          <cell r="E222">
            <v>0</v>
          </cell>
          <cell r="F222">
            <v>0</v>
          </cell>
          <cell r="G222">
            <v>0</v>
          </cell>
          <cell r="H222">
            <v>0</v>
          </cell>
          <cell r="I222">
            <v>0</v>
          </cell>
          <cell r="J222">
            <v>0</v>
          </cell>
          <cell r="K222">
            <v>0</v>
          </cell>
          <cell r="L222">
            <v>0</v>
          </cell>
          <cell r="M222">
            <v>0</v>
          </cell>
          <cell r="N222">
            <v>0</v>
          </cell>
          <cell r="O222">
            <v>0</v>
          </cell>
        </row>
        <row r="230">
          <cell r="F230">
            <v>0</v>
          </cell>
        </row>
        <row r="231">
          <cell r="F231">
            <v>71.211261000000022</v>
          </cell>
        </row>
        <row r="232">
          <cell r="D232">
            <v>36.181748999999996</v>
          </cell>
          <cell r="E232">
            <v>72.618110000000001</v>
          </cell>
          <cell r="F232">
            <v>113.15675499999999</v>
          </cell>
          <cell r="G232">
            <v>156.36668300000005</v>
          </cell>
          <cell r="H232">
            <v>201.19435000000001</v>
          </cell>
          <cell r="I232">
            <v>248.62275200000002</v>
          </cell>
          <cell r="J232">
            <v>295.90909599999998</v>
          </cell>
          <cell r="K232">
            <v>337.68052924999995</v>
          </cell>
          <cell r="L232">
            <v>380.98628594999997</v>
          </cell>
          <cell r="M232">
            <v>429.29788900999995</v>
          </cell>
          <cell r="N232">
            <v>469.05221429169006</v>
          </cell>
          <cell r="O232">
            <v>517.8920452399999</v>
          </cell>
        </row>
        <row r="234">
          <cell r="C234" t="str">
            <v xml:space="preserve">Investment </v>
          </cell>
          <cell r="D234" t="str">
            <v>Jan</v>
          </cell>
          <cell r="E234" t="str">
            <v>Feb</v>
          </cell>
          <cell r="F234" t="str">
            <v>Mar</v>
          </cell>
          <cell r="G234" t="str">
            <v>Apr</v>
          </cell>
          <cell r="H234" t="str">
            <v>May</v>
          </cell>
          <cell r="I234" t="str">
            <v>Jun</v>
          </cell>
          <cell r="J234" t="str">
            <v>Jul</v>
          </cell>
          <cell r="K234" t="str">
            <v>Aug</v>
          </cell>
          <cell r="L234" t="str">
            <v>Sep</v>
          </cell>
          <cell r="M234" t="str">
            <v>Oct</v>
          </cell>
          <cell r="N234" t="str">
            <v>Nov</v>
          </cell>
          <cell r="O234" t="str">
            <v>Dec</v>
          </cell>
        </row>
        <row r="236">
          <cell r="C236" t="str">
            <v>DML01</v>
          </cell>
          <cell r="D236">
            <v>3.34</v>
          </cell>
          <cell r="E236">
            <v>6.9619999999999997</v>
          </cell>
          <cell r="F236">
            <v>10.923</v>
          </cell>
          <cell r="G236">
            <v>16.881</v>
          </cell>
          <cell r="H236">
            <v>21.827999999999999</v>
          </cell>
          <cell r="I236">
            <v>26.268999999999998</v>
          </cell>
          <cell r="J236">
            <v>33.082999999999998</v>
          </cell>
          <cell r="K236">
            <v>37.9401729</v>
          </cell>
          <cell r="L236">
            <v>42.455764860000002</v>
          </cell>
          <cell r="M236">
            <v>47.00976485999999</v>
          </cell>
          <cell r="N236">
            <v>50.524875810000005</v>
          </cell>
          <cell r="O236">
            <v>53.967860410000007</v>
          </cell>
        </row>
        <row r="237">
          <cell r="C237" t="str">
            <v>DML02</v>
          </cell>
          <cell r="D237">
            <v>2.6059999999999999</v>
          </cell>
          <cell r="E237">
            <v>3.1739999999999999</v>
          </cell>
          <cell r="F237">
            <v>3.6040000000000001</v>
          </cell>
          <cell r="G237">
            <v>4.4180000000000001</v>
          </cell>
          <cell r="H237">
            <v>5.2089999999999996</v>
          </cell>
          <cell r="I237">
            <v>5.55</v>
          </cell>
          <cell r="J237">
            <v>5.968</v>
          </cell>
          <cell r="K237">
            <v>7.3477906200000005</v>
          </cell>
          <cell r="L237">
            <v>7.5094158000000002</v>
          </cell>
          <cell r="M237">
            <v>7.7168685000000004</v>
          </cell>
          <cell r="N237">
            <v>7.8518686500000001</v>
          </cell>
          <cell r="O237">
            <v>8.2515236300000012</v>
          </cell>
        </row>
        <row r="238">
          <cell r="C238" t="str">
            <v>DML03</v>
          </cell>
          <cell r="D238">
            <v>0.69599999999999995</v>
          </cell>
          <cell r="E238">
            <v>1.0720000000000001</v>
          </cell>
          <cell r="F238">
            <v>1.899</v>
          </cell>
          <cell r="G238">
            <v>2.9780000000000002</v>
          </cell>
          <cell r="H238">
            <v>4.6970000000000001</v>
          </cell>
          <cell r="I238">
            <v>6.4379999999999997</v>
          </cell>
          <cell r="J238">
            <v>8.2319999999999993</v>
          </cell>
          <cell r="K238">
            <v>9.4676729299999991</v>
          </cell>
          <cell r="L238">
            <v>10.855267380000004</v>
          </cell>
          <cell r="M238">
            <v>12.078887910000001</v>
          </cell>
          <cell r="N238">
            <v>13.250017889999995</v>
          </cell>
          <cell r="O238">
            <v>13.903046470000001</v>
          </cell>
        </row>
        <row r="239">
          <cell r="C239" t="str">
            <v>DML04</v>
          </cell>
          <cell r="D239">
            <v>0.48299999999999998</v>
          </cell>
          <cell r="E239">
            <v>0.97099999999999997</v>
          </cell>
          <cell r="F239">
            <v>1.4490000000000001</v>
          </cell>
          <cell r="G239">
            <v>2.2559999999999998</v>
          </cell>
          <cell r="H239">
            <v>3.2719999999999998</v>
          </cell>
          <cell r="I239">
            <v>4.4820000000000002</v>
          </cell>
          <cell r="J239">
            <v>5.6150000000000002</v>
          </cell>
          <cell r="K239">
            <v>6.4696735199999997</v>
          </cell>
          <cell r="L239">
            <v>7.5504909500000004</v>
          </cell>
          <cell r="M239">
            <v>8.4610929199999934</v>
          </cell>
          <cell r="N239">
            <v>9.365149259999999</v>
          </cell>
          <cell r="O239">
            <v>10.006809360000009</v>
          </cell>
        </row>
        <row r="240">
          <cell r="C240" t="str">
            <v>DML05</v>
          </cell>
          <cell r="D240">
            <v>0.65600000000000003</v>
          </cell>
          <cell r="E240">
            <v>1.46</v>
          </cell>
          <cell r="F240">
            <v>1.962</v>
          </cell>
          <cell r="G240">
            <v>3.359</v>
          </cell>
          <cell r="H240">
            <v>4.2670000000000003</v>
          </cell>
          <cell r="I240">
            <v>5.4</v>
          </cell>
          <cell r="J240">
            <v>6.5330000000000004</v>
          </cell>
          <cell r="K240">
            <v>6.4906899899999955</v>
          </cell>
          <cell r="L240">
            <v>7.3072581199999975</v>
          </cell>
          <cell r="M240">
            <v>8.0597234799999953</v>
          </cell>
          <cell r="N240">
            <v>8.8661558999999972</v>
          </cell>
          <cell r="O240">
            <v>9.4886101999999966</v>
          </cell>
        </row>
        <row r="241">
          <cell r="C241" t="str">
            <v>DML09</v>
          </cell>
          <cell r="D241">
            <v>0.74199999999999999</v>
          </cell>
          <cell r="E241">
            <v>1.9550000000000001</v>
          </cell>
          <cell r="F241">
            <v>3.0590000000000002</v>
          </cell>
          <cell r="G241">
            <v>5.9219999999999997</v>
          </cell>
          <cell r="H241">
            <v>7.4050000000000002</v>
          </cell>
          <cell r="I241">
            <v>9.0359999999999996</v>
          </cell>
          <cell r="J241">
            <v>10.464</v>
          </cell>
          <cell r="K241">
            <v>11.847125159999978</v>
          </cell>
          <cell r="L241">
            <v>13.341818309999981</v>
          </cell>
          <cell r="M241">
            <v>14.484624839999981</v>
          </cell>
          <cell r="N241">
            <v>16.778808189999985</v>
          </cell>
          <cell r="O241">
            <v>16.633258519999981</v>
          </cell>
        </row>
        <row r="242">
          <cell r="C242" t="str">
            <v>DML10</v>
          </cell>
          <cell r="D242">
            <v>1.3220000000000001</v>
          </cell>
          <cell r="E242">
            <v>2.702</v>
          </cell>
          <cell r="F242">
            <v>4.1360000000000001</v>
          </cell>
          <cell r="G242">
            <v>5.681</v>
          </cell>
          <cell r="H242">
            <v>6.9480000000000004</v>
          </cell>
          <cell r="I242">
            <v>8.516</v>
          </cell>
          <cell r="J242">
            <v>9.8870000000000005</v>
          </cell>
          <cell r="K242">
            <v>11.13947645</v>
          </cell>
          <cell r="L242">
            <v>12.660489110000002</v>
          </cell>
          <cell r="M242">
            <v>13.924799110000002</v>
          </cell>
          <cell r="N242">
            <v>15.175447459999997</v>
          </cell>
          <cell r="O242">
            <v>16.315780780000001</v>
          </cell>
        </row>
        <row r="243">
          <cell r="C243" t="str">
            <v>DML11</v>
          </cell>
          <cell r="D243">
            <v>0.248</v>
          </cell>
          <cell r="E243">
            <v>0.63500000000000001</v>
          </cell>
          <cell r="F243">
            <v>0.86199999999999999</v>
          </cell>
          <cell r="G243">
            <v>1.34</v>
          </cell>
          <cell r="H243">
            <v>1.6839999999999999</v>
          </cell>
          <cell r="I243">
            <v>2.056</v>
          </cell>
          <cell r="J243">
            <v>2.3959999999999999</v>
          </cell>
          <cell r="K243">
            <v>2.7306516099999998</v>
          </cell>
          <cell r="L243">
            <v>3.02630738</v>
          </cell>
          <cell r="M243">
            <v>3.29291607</v>
          </cell>
          <cell r="N243">
            <v>3.5893043599999999</v>
          </cell>
          <cell r="O243">
            <v>3.8110475199999998</v>
          </cell>
        </row>
        <row r="244">
          <cell r="C244" t="str">
            <v>DML12</v>
          </cell>
          <cell r="D244">
            <v>0.48599999999999999</v>
          </cell>
          <cell r="E244">
            <v>0.97899999999999998</v>
          </cell>
          <cell r="F244">
            <v>1.2729999999999999</v>
          </cell>
          <cell r="G244">
            <v>1.629</v>
          </cell>
          <cell r="H244">
            <v>1.9339999999999999</v>
          </cell>
          <cell r="I244">
            <v>2.3109999999999999</v>
          </cell>
          <cell r="J244">
            <v>3.0539999999999998</v>
          </cell>
          <cell r="K244">
            <v>3.56406482</v>
          </cell>
          <cell r="L244">
            <v>4.0638575100000001</v>
          </cell>
          <cell r="M244">
            <v>4.6741450000000002</v>
          </cell>
          <cell r="N244">
            <v>5.1725352899999999</v>
          </cell>
          <cell r="O244">
            <v>5.7418410100000008</v>
          </cell>
        </row>
        <row r="245">
          <cell r="C245" t="str">
            <v>DML13</v>
          </cell>
          <cell r="D245">
            <v>0.17699999999999999</v>
          </cell>
          <cell r="E245">
            <v>0.34699999999999998</v>
          </cell>
          <cell r="F245">
            <v>0.496</v>
          </cell>
          <cell r="G245">
            <v>1.4279999999999999</v>
          </cell>
          <cell r="H245">
            <v>2.7010000000000001</v>
          </cell>
          <cell r="I245">
            <v>4.415</v>
          </cell>
          <cell r="J245">
            <v>6.1420000000000003</v>
          </cell>
          <cell r="K245">
            <v>7.4481680200000016</v>
          </cell>
          <cell r="L245">
            <v>9.0700058100000049</v>
          </cell>
          <cell r="M245">
            <v>10.345442530000007</v>
          </cell>
          <cell r="N245">
            <v>11.24342746000001</v>
          </cell>
          <cell r="O245">
            <v>11.467198790000007</v>
          </cell>
        </row>
        <row r="246">
          <cell r="C246" t="str">
            <v>DML19</v>
          </cell>
          <cell r="D246">
            <v>0.78152900000000081</v>
          </cell>
          <cell r="E246">
            <v>2.7800959999999968</v>
          </cell>
          <cell r="F246">
            <v>4.7149279999999969</v>
          </cell>
          <cell r="G246">
            <v>5.3225330000000071</v>
          </cell>
          <cell r="H246">
            <v>7.2849320000000048</v>
          </cell>
          <cell r="I246">
            <v>8.7505850000000009</v>
          </cell>
          <cell r="J246">
            <v>10.107218999999986</v>
          </cell>
          <cell r="K246">
            <v>11.126031069999987</v>
          </cell>
          <cell r="L246">
            <v>12.800514940000003</v>
          </cell>
          <cell r="M246">
            <v>13.29094723</v>
          </cell>
          <cell r="N246">
            <v>12.761825490000001</v>
          </cell>
          <cell r="O246">
            <v>14.242160449999995</v>
          </cell>
        </row>
        <row r="247">
          <cell r="C247" t="str">
            <v>205-DMOther</v>
          </cell>
          <cell r="K247">
            <v>2.4000000000000001E-5</v>
          </cell>
          <cell r="L247">
            <v>2.4000000000000001E-5</v>
          </cell>
          <cell r="M247">
            <v>2.4000000000000001E-5</v>
          </cell>
          <cell r="N247">
            <v>2.4000000000000001E-5</v>
          </cell>
          <cell r="O247">
            <v>2.4000000000000001E-5</v>
          </cell>
        </row>
        <row r="248">
          <cell r="C248" t="str">
            <v>LDMUR</v>
          </cell>
          <cell r="D248">
            <v>0</v>
          </cell>
          <cell r="E248">
            <v>0</v>
          </cell>
          <cell r="F248">
            <v>0</v>
          </cell>
          <cell r="G248">
            <v>0</v>
          </cell>
          <cell r="H248">
            <v>0</v>
          </cell>
          <cell r="I248">
            <v>0</v>
          </cell>
          <cell r="J248">
            <v>0</v>
          </cell>
          <cell r="K248">
            <v>0</v>
          </cell>
          <cell r="L248">
            <v>0</v>
          </cell>
          <cell r="M248">
            <v>0</v>
          </cell>
          <cell r="N248">
            <v>0</v>
          </cell>
          <cell r="O248">
            <v>0</v>
          </cell>
        </row>
        <row r="249">
          <cell r="C249" t="str">
            <v>H&amp;SDM</v>
          </cell>
          <cell r="D249">
            <v>1.5237000000000001E-2</v>
          </cell>
          <cell r="E249">
            <v>0.113455</v>
          </cell>
          <cell r="F249">
            <v>0.234295</v>
          </cell>
          <cell r="G249">
            <v>0.27561799999999997</v>
          </cell>
          <cell r="H249">
            <v>0.29639599999999999</v>
          </cell>
          <cell r="I249">
            <v>0.35472799999999999</v>
          </cell>
          <cell r="J249">
            <v>0.35204299999999999</v>
          </cell>
          <cell r="K249">
            <v>0.37458799999999998</v>
          </cell>
          <cell r="L249">
            <v>0.39363602000000003</v>
          </cell>
          <cell r="M249">
            <v>0.58850456999999989</v>
          </cell>
          <cell r="N249">
            <v>0.60447015000000004</v>
          </cell>
          <cell r="O249">
            <v>0.97321025999999999</v>
          </cell>
        </row>
        <row r="250">
          <cell r="C250" t="str">
            <v>DMF01</v>
          </cell>
          <cell r="D250">
            <v>0.309</v>
          </cell>
          <cell r="E250">
            <v>0.81200000000000006</v>
          </cell>
          <cell r="F250">
            <v>1.5960000000000001</v>
          </cell>
          <cell r="G250">
            <v>3.6179999999999999</v>
          </cell>
          <cell r="H250">
            <v>5.8390000000000004</v>
          </cell>
          <cell r="I250">
            <v>8.7940000000000005</v>
          </cell>
          <cell r="J250">
            <v>11.673</v>
          </cell>
          <cell r="K250">
            <v>14.187264920000002</v>
          </cell>
          <cell r="L250">
            <v>18.597779479999996</v>
          </cell>
          <cell r="M250">
            <v>22.441022009999998</v>
          </cell>
          <cell r="N250">
            <v>26.205914330000006</v>
          </cell>
          <cell r="O250">
            <v>26.599827589999983</v>
          </cell>
        </row>
        <row r="251">
          <cell r="C251" t="str">
            <v>DMF02</v>
          </cell>
          <cell r="D251">
            <v>5.0439999999999996</v>
          </cell>
          <cell r="E251">
            <v>10.413</v>
          </cell>
          <cell r="F251">
            <v>14.247</v>
          </cell>
          <cell r="G251">
            <v>20.603000000000002</v>
          </cell>
          <cell r="H251">
            <v>25.856999999999999</v>
          </cell>
          <cell r="I251">
            <v>31.907</v>
          </cell>
          <cell r="J251">
            <v>37.590000000000003</v>
          </cell>
          <cell r="K251">
            <v>42.990077010000007</v>
          </cell>
          <cell r="L251">
            <v>52.154519930000006</v>
          </cell>
          <cell r="M251">
            <v>58.941942280000006</v>
          </cell>
          <cell r="N251">
            <v>65.615629430000013</v>
          </cell>
          <cell r="O251">
            <v>77.275118489999997</v>
          </cell>
        </row>
        <row r="252">
          <cell r="C252" t="str">
            <v>DMF03</v>
          </cell>
          <cell r="D252">
            <v>0.434</v>
          </cell>
          <cell r="E252">
            <v>1.022</v>
          </cell>
          <cell r="F252">
            <v>1.738</v>
          </cell>
          <cell r="G252">
            <v>2.8119999999999998</v>
          </cell>
          <cell r="H252">
            <v>3.7509999999999999</v>
          </cell>
          <cell r="I252">
            <v>4.6100000000000003</v>
          </cell>
          <cell r="J252">
            <v>5.1230000000000002</v>
          </cell>
          <cell r="K252">
            <v>5.4182596700000003</v>
          </cell>
          <cell r="L252">
            <v>5.9749443899999983</v>
          </cell>
          <cell r="M252">
            <v>6.4302009099999982</v>
          </cell>
          <cell r="N252">
            <v>6.9790619599999983</v>
          </cell>
          <cell r="O252">
            <v>7.3169506799999988</v>
          </cell>
        </row>
        <row r="253">
          <cell r="C253" t="str">
            <v>DMF04</v>
          </cell>
          <cell r="D253">
            <v>0.68751300000000004</v>
          </cell>
          <cell r="E253">
            <v>1.2323389999999996</v>
          </cell>
          <cell r="F253">
            <v>2.0171680000000016</v>
          </cell>
          <cell r="G253">
            <v>3.0960799999999971</v>
          </cell>
          <cell r="H253">
            <v>3.9345720000000028</v>
          </cell>
          <cell r="I253">
            <v>4.9913840000000036</v>
          </cell>
          <cell r="J253">
            <v>6.0836959999999962</v>
          </cell>
          <cell r="K253">
            <v>6.9265791199999995</v>
          </cell>
          <cell r="L253">
            <v>8.0583372299999994</v>
          </cell>
          <cell r="M253">
            <v>8.9487761799999994</v>
          </cell>
          <cell r="N253">
            <v>9.8436204299999979</v>
          </cell>
          <cell r="O253">
            <v>10.455687140000007</v>
          </cell>
        </row>
        <row r="254">
          <cell r="C254" t="str">
            <v>204-DMOther</v>
          </cell>
          <cell r="K254">
            <v>0</v>
          </cell>
          <cell r="L254">
            <v>0</v>
          </cell>
          <cell r="M254">
            <v>0</v>
          </cell>
          <cell r="N254">
            <v>0</v>
          </cell>
          <cell r="O254">
            <v>0</v>
          </cell>
        </row>
        <row r="255">
          <cell r="C255" t="str">
            <v>FDMUR</v>
          </cell>
          <cell r="D255">
            <v>0</v>
          </cell>
          <cell r="E255">
            <v>0</v>
          </cell>
          <cell r="F255">
            <v>0</v>
          </cell>
          <cell r="G255">
            <v>0</v>
          </cell>
          <cell r="H255">
            <v>0</v>
          </cell>
          <cell r="I255">
            <v>0</v>
          </cell>
          <cell r="J255">
            <v>0</v>
          </cell>
          <cell r="K255">
            <v>0</v>
          </cell>
          <cell r="L255">
            <v>0</v>
          </cell>
          <cell r="M255">
            <v>0</v>
          </cell>
          <cell r="N255">
            <v>0</v>
          </cell>
          <cell r="O255">
            <v>0</v>
          </cell>
        </row>
        <row r="256">
          <cell r="C256" t="str">
            <v>202-D500001</v>
          </cell>
          <cell r="K256">
            <v>24.756020799999998</v>
          </cell>
          <cell r="L256">
            <v>27.844691959999999</v>
          </cell>
          <cell r="M256">
            <v>30.959358649999999</v>
          </cell>
          <cell r="N256">
            <v>34.164830749999993</v>
          </cell>
          <cell r="O256">
            <v>37.51547266</v>
          </cell>
        </row>
        <row r="257">
          <cell r="C257" t="str">
            <v>202-D500005</v>
          </cell>
          <cell r="K257">
            <v>0.21805529999999998</v>
          </cell>
          <cell r="L257">
            <v>0.24428573000000001</v>
          </cell>
          <cell r="M257">
            <v>0</v>
          </cell>
          <cell r="N257">
            <v>0.37112009999999995</v>
          </cell>
          <cell r="O257">
            <v>0.45312015</v>
          </cell>
        </row>
        <row r="258">
          <cell r="C258" t="str">
            <v>202-D501002</v>
          </cell>
          <cell r="K258">
            <v>1.60779166</v>
          </cell>
          <cell r="L258">
            <v>1.8194658300000002</v>
          </cell>
          <cell r="M258">
            <v>2.01463451</v>
          </cell>
          <cell r="N258">
            <v>2.2347877500000002</v>
          </cell>
          <cell r="O258">
            <v>2.4997567200000002</v>
          </cell>
        </row>
        <row r="259">
          <cell r="C259" t="str">
            <v>202-D502003</v>
          </cell>
          <cell r="K259">
            <v>1.3890092599999999</v>
          </cell>
          <cell r="L259">
            <v>1.49465358</v>
          </cell>
          <cell r="M259">
            <v>1.61528717</v>
          </cell>
          <cell r="N259">
            <v>1.80675761</v>
          </cell>
          <cell r="O259">
            <v>1.7988814199999998</v>
          </cell>
        </row>
        <row r="260">
          <cell r="C260" t="str">
            <v>202-D502004</v>
          </cell>
          <cell r="K260">
            <v>0.4749912</v>
          </cell>
          <cell r="L260">
            <v>0.68652008999999992</v>
          </cell>
          <cell r="M260">
            <v>0.44405340999999998</v>
          </cell>
          <cell r="N260">
            <v>0.51541714999999999</v>
          </cell>
          <cell r="O260">
            <v>0.30299065999999997</v>
          </cell>
        </row>
        <row r="261">
          <cell r="C261" t="str">
            <v>202-D503002</v>
          </cell>
          <cell r="K261">
            <v>9.8289999999999992E-3</v>
          </cell>
          <cell r="L261">
            <v>9.8289999999999992E-3</v>
          </cell>
          <cell r="M261">
            <v>9.8289999999999992E-3</v>
          </cell>
          <cell r="N261">
            <v>9.8289999999999992E-3</v>
          </cell>
          <cell r="O261">
            <v>9.8289999999999992E-3</v>
          </cell>
        </row>
        <row r="262">
          <cell r="C262" t="str">
            <v>202-D503003</v>
          </cell>
          <cell r="K262">
            <v>0.48044621999999998</v>
          </cell>
          <cell r="L262">
            <v>0.53689036000000001</v>
          </cell>
          <cell r="M262">
            <v>0.57144635999999993</v>
          </cell>
          <cell r="N262">
            <v>0.52826543000000004</v>
          </cell>
          <cell r="O262">
            <v>0.75365486999999998</v>
          </cell>
        </row>
        <row r="263">
          <cell r="C263" t="str">
            <v>202-D503004</v>
          </cell>
          <cell r="K263">
            <v>0.49365032000000003</v>
          </cell>
          <cell r="L263">
            <v>0.59118159999999997</v>
          </cell>
          <cell r="M263">
            <v>0.66490393999999997</v>
          </cell>
          <cell r="N263">
            <v>0.85767075000000004</v>
          </cell>
          <cell r="O263">
            <v>0.99002933999999998</v>
          </cell>
        </row>
        <row r="264">
          <cell r="C264" t="str">
            <v>202-D503006</v>
          </cell>
          <cell r="K264">
            <v>5.9561940000000001E-2</v>
          </cell>
          <cell r="L264">
            <v>5.7584870000000003E-2</v>
          </cell>
          <cell r="M264">
            <v>4.1088700000000119E-3</v>
          </cell>
          <cell r="N264">
            <v>8.383370000000015E-3</v>
          </cell>
          <cell r="O264">
            <v>1.138337E-2</v>
          </cell>
        </row>
        <row r="265">
          <cell r="C265" t="str">
            <v>80039</v>
          </cell>
          <cell r="D265">
            <v>0.22001999999999999</v>
          </cell>
          <cell r="E265">
            <v>0.44803900000000002</v>
          </cell>
          <cell r="F265">
            <v>0.58510600000000001</v>
          </cell>
          <cell r="G265">
            <v>0.810311</v>
          </cell>
          <cell r="H265">
            <v>1.0338350000000001</v>
          </cell>
          <cell r="I265">
            <v>1.2537590000000001</v>
          </cell>
          <cell r="J265">
            <v>1.4280790000000001</v>
          </cell>
          <cell r="K265">
            <v>0</v>
          </cell>
          <cell r="L265">
            <v>0</v>
          </cell>
          <cell r="M265">
            <v>0</v>
          </cell>
          <cell r="N265">
            <v>0</v>
          </cell>
          <cell r="O265">
            <v>0</v>
          </cell>
        </row>
        <row r="266">
          <cell r="C266" t="str">
            <v>PC-9066</v>
          </cell>
          <cell r="D266">
            <v>1.3924730000000001</v>
          </cell>
          <cell r="E266">
            <v>3.501719</v>
          </cell>
          <cell r="F266">
            <v>4.907286</v>
          </cell>
          <cell r="G266">
            <v>7.3088829999999998</v>
          </cell>
          <cell r="H266">
            <v>9.3258480000000006</v>
          </cell>
          <cell r="I266">
            <v>13.45101</v>
          </cell>
          <cell r="J266">
            <v>16.862458</v>
          </cell>
          <cell r="K266">
            <v>18.952113000000001</v>
          </cell>
          <cell r="L266">
            <v>20.099140370000001</v>
          </cell>
          <cell r="M266">
            <v>23.87665037</v>
          </cell>
          <cell r="N266">
            <v>25.75383098</v>
          </cell>
          <cell r="O266">
            <v>29.75439896</v>
          </cell>
        </row>
        <row r="267">
          <cell r="C267" t="str">
            <v>80056</v>
          </cell>
          <cell r="D267">
            <v>3.1401029999999999</v>
          </cell>
          <cell r="E267">
            <v>6.3370870000000004</v>
          </cell>
          <cell r="F267">
            <v>9.4444009999999992</v>
          </cell>
          <cell r="G267">
            <v>12.781909000000001</v>
          </cell>
          <cell r="H267">
            <v>15.629115000000001</v>
          </cell>
          <cell r="I267">
            <v>18.736953</v>
          </cell>
          <cell r="J267">
            <v>21.844791000000001</v>
          </cell>
          <cell r="K267">
            <v>0</v>
          </cell>
          <cell r="L267">
            <v>0</v>
          </cell>
          <cell r="M267">
            <v>0</v>
          </cell>
          <cell r="N267">
            <v>0</v>
          </cell>
          <cell r="O267">
            <v>0</v>
          </cell>
        </row>
        <row r="268">
          <cell r="C268" t="str">
            <v>80057</v>
          </cell>
          <cell r="D268">
            <v>-0.18851699999999999</v>
          </cell>
          <cell r="E268">
            <v>0.105853</v>
          </cell>
          <cell r="F268">
            <v>0.24671000000000001</v>
          </cell>
          <cell r="G268">
            <v>0.277725</v>
          </cell>
          <cell r="H268">
            <v>0.67970399999999997</v>
          </cell>
          <cell r="I268">
            <v>0.74634400000000001</v>
          </cell>
          <cell r="J268">
            <v>1.0739620000000001</v>
          </cell>
          <cell r="K268">
            <v>0</v>
          </cell>
          <cell r="L268">
            <v>0</v>
          </cell>
          <cell r="M268">
            <v>0</v>
          </cell>
          <cell r="N268">
            <v>0</v>
          </cell>
          <cell r="O268">
            <v>0</v>
          </cell>
        </row>
        <row r="269">
          <cell r="C269" t="str">
            <v>PC-9058</v>
          </cell>
          <cell r="D269">
            <v>0.47927799999999998</v>
          </cell>
          <cell r="E269">
            <v>0.87723300000000004</v>
          </cell>
          <cell r="F269">
            <v>1.3918109999999999</v>
          </cell>
          <cell r="G269">
            <v>1.975425</v>
          </cell>
          <cell r="H269">
            <v>2.4727640000000002</v>
          </cell>
          <cell r="I269">
            <v>3.0317500000000002</v>
          </cell>
          <cell r="J269">
            <v>4.1048660000000003</v>
          </cell>
          <cell r="K269">
            <v>4.5072760000000001</v>
          </cell>
          <cell r="L269">
            <v>5.09722907</v>
          </cell>
          <cell r="M269">
            <v>5.8319440700000005</v>
          </cell>
          <cell r="N269">
            <v>6.5198018600000003</v>
          </cell>
          <cell r="O269">
            <v>7.3697807100000006</v>
          </cell>
        </row>
        <row r="270">
          <cell r="C270" t="str">
            <v>80081</v>
          </cell>
          <cell r="D270">
            <v>0.166268</v>
          </cell>
          <cell r="E270">
            <v>0.31666299999999997</v>
          </cell>
          <cell r="F270">
            <v>0.50519599999999998</v>
          </cell>
          <cell r="G270">
            <v>0.91476500000000005</v>
          </cell>
          <cell r="H270">
            <v>0.96877400000000002</v>
          </cell>
          <cell r="I270">
            <v>1.380342</v>
          </cell>
          <cell r="J270">
            <v>1.82673</v>
          </cell>
          <cell r="K270">
            <v>0</v>
          </cell>
          <cell r="L270">
            <v>0</v>
          </cell>
          <cell r="M270">
            <v>0</v>
          </cell>
          <cell r="N270">
            <v>0</v>
          </cell>
          <cell r="O270">
            <v>0</v>
          </cell>
        </row>
        <row r="271">
          <cell r="C271" t="str">
            <v>202-DMOther</v>
          </cell>
          <cell r="K271">
            <v>0</v>
          </cell>
          <cell r="L271">
            <v>0</v>
          </cell>
          <cell r="M271">
            <v>0.28428609999999999</v>
          </cell>
          <cell r="N271">
            <v>0</v>
          </cell>
          <cell r="O271">
            <v>0.123714</v>
          </cell>
        </row>
        <row r="272">
          <cell r="C272" t="str">
            <v>DSPM</v>
          </cell>
          <cell r="D272">
            <v>0.300068</v>
          </cell>
          <cell r="E272">
            <v>0.63958899999999996</v>
          </cell>
          <cell r="F272">
            <v>1.141777</v>
          </cell>
          <cell r="G272">
            <v>1.6801360000000001</v>
          </cell>
          <cell r="H272">
            <v>2.5733579999999998</v>
          </cell>
          <cell r="I272">
            <v>3.3543020000000001</v>
          </cell>
          <cell r="J272">
            <v>4.2722429999999996</v>
          </cell>
          <cell r="K272">
            <v>4.8557297100000003</v>
          </cell>
          <cell r="L272">
            <v>5.6615824300000019</v>
          </cell>
          <cell r="M272">
            <v>6.2284703900000027</v>
          </cell>
          <cell r="N272">
            <v>6.7880948400000021</v>
          </cell>
          <cell r="O272">
            <v>7.1816784500000006</v>
          </cell>
        </row>
        <row r="273">
          <cell r="C273" t="str">
            <v>DTPP</v>
          </cell>
          <cell r="D273">
            <v>0.44739800000000002</v>
          </cell>
          <cell r="E273">
            <v>0.76863999999999999</v>
          </cell>
          <cell r="F273">
            <v>0.933419</v>
          </cell>
          <cell r="G273">
            <v>1.2738640000000001</v>
          </cell>
          <cell r="H273">
            <v>1.583024</v>
          </cell>
          <cell r="I273">
            <v>2.0108790000000001</v>
          </cell>
          <cell r="J273">
            <v>2.7805789999999999</v>
          </cell>
          <cell r="K273">
            <v>3.1815465199999999</v>
          </cell>
          <cell r="L273">
            <v>3.6990003799999998</v>
          </cell>
          <cell r="M273">
            <v>4.9212318600000007</v>
          </cell>
          <cell r="N273">
            <v>4.0658281000000001</v>
          </cell>
          <cell r="O273">
            <v>4.9577989599999999</v>
          </cell>
        </row>
        <row r="274">
          <cell r="C274" t="str">
            <v>DSCPM</v>
          </cell>
          <cell r="D274">
            <v>0.374643</v>
          </cell>
          <cell r="E274">
            <v>0.77786500000000003</v>
          </cell>
          <cell r="F274">
            <v>1.1646529999999999</v>
          </cell>
          <cell r="G274">
            <v>1.431583</v>
          </cell>
          <cell r="H274">
            <v>1.9963360000000001</v>
          </cell>
          <cell r="I274">
            <v>2.9810080000000001</v>
          </cell>
          <cell r="J274">
            <v>3.7736320000000001</v>
          </cell>
          <cell r="K274">
            <v>4.7654549599999996</v>
          </cell>
          <cell r="L274">
            <v>6.3449584600000009</v>
          </cell>
          <cell r="M274">
            <v>5.3618516700000001</v>
          </cell>
          <cell r="N274">
            <v>5.09251319</v>
          </cell>
          <cell r="O274">
            <v>5.9024326899999968</v>
          </cell>
        </row>
        <row r="275">
          <cell r="C275" t="str">
            <v>DSCDM</v>
          </cell>
          <cell r="D275">
            <v>5.2890000000000003E-3</v>
          </cell>
          <cell r="E275">
            <v>8.9949999999999995E-3</v>
          </cell>
          <cell r="F275">
            <v>1.1901E-2</v>
          </cell>
          <cell r="G275">
            <v>4.6285E-2</v>
          </cell>
          <cell r="H275">
            <v>6.2108999999999998E-2</v>
          </cell>
          <cell r="I275">
            <v>7.7286999999999995E-2</v>
          </cell>
          <cell r="J275">
            <v>8.8711999999999999E-2</v>
          </cell>
          <cell r="K275">
            <v>0.10287088999999999</v>
          </cell>
          <cell r="L275">
            <v>0.14591156</v>
          </cell>
          <cell r="M275">
            <v>2.4857892599999998</v>
          </cell>
          <cell r="N275">
            <v>3.57986994</v>
          </cell>
          <cell r="O275">
            <v>3.6452150299999997</v>
          </cell>
        </row>
        <row r="276">
          <cell r="C276" t="str">
            <v>DSOP</v>
          </cell>
          <cell r="D276">
            <v>2.2560000000000002E-3</v>
          </cell>
          <cell r="E276">
            <v>9.5200000000000007E-3</v>
          </cell>
          <cell r="F276">
            <v>1.8336000000000002E-2</v>
          </cell>
          <cell r="G276">
            <v>2.9791999999999999E-2</v>
          </cell>
          <cell r="H276">
            <v>3.6887000000000003E-2</v>
          </cell>
          <cell r="I276">
            <v>3.6567000000000002E-2</v>
          </cell>
          <cell r="J276">
            <v>3.6567000000000002E-2</v>
          </cell>
          <cell r="K276">
            <v>3.656674E-2</v>
          </cell>
          <cell r="L276">
            <v>3.7804789999999998E-2</v>
          </cell>
          <cell r="M276">
            <v>3.7804789999999998E-2</v>
          </cell>
          <cell r="N276">
            <v>3.7804789999999998E-2</v>
          </cell>
          <cell r="O276">
            <v>3.7664290000000003E-2</v>
          </cell>
        </row>
        <row r="277">
          <cell r="C277" t="str">
            <v>MMD</v>
          </cell>
          <cell r="D277">
            <v>0.30502899999999999</v>
          </cell>
          <cell r="E277">
            <v>0.71429699999999996</v>
          </cell>
          <cell r="F277">
            <v>1.0807979999999999</v>
          </cell>
          <cell r="G277">
            <v>1.479441</v>
          </cell>
          <cell r="H277">
            <v>2.0829979999999999</v>
          </cell>
          <cell r="I277">
            <v>2.5692189999999999</v>
          </cell>
          <cell r="J277">
            <v>3.0326789999999999</v>
          </cell>
          <cell r="K277">
            <v>3.43536529</v>
          </cell>
          <cell r="L277">
            <v>4.1043947699999999</v>
          </cell>
          <cell r="M277">
            <v>4.5837271100000008</v>
          </cell>
          <cell r="N277">
            <v>5.0216203899999998</v>
          </cell>
          <cell r="O277">
            <v>5.4766286100000006</v>
          </cell>
        </row>
        <row r="278">
          <cell r="C278" t="str">
            <v>DOM</v>
          </cell>
          <cell r="D278">
            <v>9.4622999999999902E-2</v>
          </cell>
          <cell r="E278">
            <v>0.17525600000000008</v>
          </cell>
          <cell r="F278">
            <v>0.21738700000000044</v>
          </cell>
          <cell r="G278">
            <v>0.47029800000000055</v>
          </cell>
          <cell r="H278">
            <v>0.68358500000000078</v>
          </cell>
          <cell r="I278">
            <v>0.92269900000000149</v>
          </cell>
          <cell r="J278">
            <v>1.1845070000000035</v>
          </cell>
          <cell r="K278">
            <v>1.4060893300000001</v>
          </cell>
          <cell r="L278">
            <v>1.74770246</v>
          </cell>
          <cell r="M278">
            <v>1.9562803500000001</v>
          </cell>
          <cell r="N278">
            <v>2.12254641</v>
          </cell>
          <cell r="O278">
            <v>2.2194158700000002</v>
          </cell>
        </row>
        <row r="279">
          <cell r="C279" t="str">
            <v>206-DMOther</v>
          </cell>
          <cell r="K279">
            <v>0</v>
          </cell>
          <cell r="L279">
            <v>0</v>
          </cell>
          <cell r="M279">
            <v>0</v>
          </cell>
          <cell r="N279">
            <v>0</v>
          </cell>
          <cell r="O279">
            <v>0.10257112</v>
          </cell>
        </row>
        <row r="280">
          <cell r="C280" t="str">
            <v>SDMUR</v>
          </cell>
          <cell r="D280">
            <v>0</v>
          </cell>
          <cell r="E280">
            <v>0</v>
          </cell>
          <cell r="F280">
            <v>0</v>
          </cell>
          <cell r="G280">
            <v>0</v>
          </cell>
          <cell r="H280">
            <v>0</v>
          </cell>
          <cell r="I280">
            <v>0</v>
          </cell>
          <cell r="J280">
            <v>0</v>
          </cell>
          <cell r="K280">
            <v>0</v>
          </cell>
          <cell r="L280">
            <v>0</v>
          </cell>
          <cell r="M280">
            <v>0</v>
          </cell>
          <cell r="N280">
            <v>0</v>
          </cell>
          <cell r="O280">
            <v>0</v>
          </cell>
        </row>
        <row r="281">
          <cell r="C281" t="str">
            <v>PC-9060</v>
          </cell>
          <cell r="D281">
            <v>0.67132000000000003</v>
          </cell>
          <cell r="E281">
            <v>1.3733820000000001</v>
          </cell>
          <cell r="F281">
            <v>2.105553</v>
          </cell>
          <cell r="G281">
            <v>2.9947940000000002</v>
          </cell>
          <cell r="H281">
            <v>3.6266940000000001</v>
          </cell>
          <cell r="I281">
            <v>4.414212</v>
          </cell>
          <cell r="J281">
            <v>5.2507570000000001</v>
          </cell>
          <cell r="K281">
            <v>0.48736600000000002</v>
          </cell>
          <cell r="L281">
            <v>0.55481526999999997</v>
          </cell>
          <cell r="M281">
            <v>0.62083727</v>
          </cell>
          <cell r="N281">
            <v>0.68656386999999997</v>
          </cell>
          <cell r="O281">
            <v>0.75780733999999994</v>
          </cell>
        </row>
        <row r="282">
          <cell r="C282" t="str">
            <v>PC-9059</v>
          </cell>
          <cell r="D282">
            <v>5.6208000000000001E-2</v>
          </cell>
          <cell r="E282">
            <v>0.113112</v>
          </cell>
          <cell r="F282">
            <v>0.170983</v>
          </cell>
          <cell r="G282">
            <v>0.23979500000000001</v>
          </cell>
          <cell r="H282">
            <v>0.28937099999999999</v>
          </cell>
          <cell r="I282">
            <v>0.25658199999999998</v>
          </cell>
          <cell r="J282">
            <v>0.421682</v>
          </cell>
          <cell r="K282">
            <v>5.9870380000000001</v>
          </cell>
          <cell r="L282">
            <v>6.8002015099999999</v>
          </cell>
          <cell r="M282">
            <v>7.5387145100000001</v>
          </cell>
          <cell r="N282">
            <v>8.2627713299999996</v>
          </cell>
          <cell r="O282">
            <v>9.0118991199999989</v>
          </cell>
        </row>
        <row r="283">
          <cell r="C283" t="str">
            <v>203-DPCB</v>
          </cell>
          <cell r="K283">
            <v>2.6757934900000002</v>
          </cell>
          <cell r="L283">
            <v>3.2588632299999998</v>
          </cell>
          <cell r="M283">
            <v>3.4895275899999998</v>
          </cell>
          <cell r="N283">
            <v>3.75619288</v>
          </cell>
          <cell r="O283">
            <v>4.11049782</v>
          </cell>
        </row>
        <row r="284">
          <cell r="C284" t="str">
            <v>203-DREC</v>
          </cell>
          <cell r="K284">
            <v>0.30323855999999999</v>
          </cell>
          <cell r="L284">
            <v>0.34975357000000001</v>
          </cell>
          <cell r="M284">
            <v>0.38469756999999999</v>
          </cell>
          <cell r="N284">
            <v>0.41998606999999999</v>
          </cell>
          <cell r="O284">
            <v>0.43892427000000001</v>
          </cell>
        </row>
        <row r="285">
          <cell r="C285" t="str">
            <v>203-DLAR</v>
          </cell>
          <cell r="K285">
            <v>1.7158279599999999</v>
          </cell>
          <cell r="L285">
            <v>2.3846063900000001</v>
          </cell>
          <cell r="M285">
            <v>3.01103582</v>
          </cell>
          <cell r="N285">
            <v>3.4436285600000001</v>
          </cell>
          <cell r="O285">
            <v>3.7843362900000002</v>
          </cell>
        </row>
        <row r="286">
          <cell r="C286" t="str">
            <v>203-DOM</v>
          </cell>
          <cell r="K286">
            <v>0.28060830999999997</v>
          </cell>
          <cell r="L286">
            <v>0.40925275999999999</v>
          </cell>
          <cell r="M286">
            <v>0.53383776000000005</v>
          </cell>
          <cell r="N286">
            <v>0.66526626</v>
          </cell>
          <cell r="O286">
            <v>0.79003679000000004</v>
          </cell>
        </row>
        <row r="287">
          <cell r="C287" t="str">
            <v>203-DENV</v>
          </cell>
          <cell r="K287">
            <v>0</v>
          </cell>
          <cell r="L287">
            <v>0</v>
          </cell>
          <cell r="M287">
            <v>0</v>
          </cell>
          <cell r="N287">
            <v>0</v>
          </cell>
          <cell r="O287">
            <v>0</v>
          </cell>
        </row>
        <row r="288">
          <cell r="C288" t="str">
            <v>203-DREVMT</v>
          </cell>
          <cell r="K288">
            <v>9.0149000000000007E-2</v>
          </cell>
          <cell r="L288">
            <v>0.10946708000000001</v>
          </cell>
          <cell r="M288">
            <v>0.12470308000000001</v>
          </cell>
          <cell r="N288">
            <v>0.12867908</v>
          </cell>
          <cell r="O288">
            <v>0.14195248000000002</v>
          </cell>
        </row>
        <row r="289">
          <cell r="C289" t="str">
            <v>203-DSTNDS</v>
          </cell>
          <cell r="K289">
            <v>0.35800816999999996</v>
          </cell>
          <cell r="L289">
            <v>0.51029265000000001</v>
          </cell>
          <cell r="M289">
            <v>0.67995115000000006</v>
          </cell>
          <cell r="N289">
            <v>0.86382015000000001</v>
          </cell>
          <cell r="O289">
            <v>1.16174628</v>
          </cell>
        </row>
        <row r="290">
          <cell r="C290" t="str">
            <v>203-DR&amp;D</v>
          </cell>
          <cell r="K290">
            <v>0</v>
          </cell>
          <cell r="L290">
            <v>0</v>
          </cell>
          <cell r="M290">
            <v>0</v>
          </cell>
          <cell r="N290">
            <v>0</v>
          </cell>
          <cell r="O290">
            <v>0</v>
          </cell>
        </row>
        <row r="291">
          <cell r="C291" t="str">
            <v>203-DMO</v>
          </cell>
          <cell r="K291">
            <v>0.137488</v>
          </cell>
          <cell r="L291">
            <v>0</v>
          </cell>
          <cell r="M291">
            <v>0.59683202000000002</v>
          </cell>
          <cell r="N291">
            <v>0.62344602000000005</v>
          </cell>
          <cell r="O291">
            <v>0.15462814000000003</v>
          </cell>
        </row>
        <row r="292">
          <cell r="C292">
            <v>13842</v>
          </cell>
          <cell r="D292">
            <v>0.38244699999999998</v>
          </cell>
          <cell r="E292">
            <v>0.61199999999999999</v>
          </cell>
          <cell r="F292">
            <v>1.0409999999999999</v>
          </cell>
          <cell r="G292">
            <v>1.1679999999999999</v>
          </cell>
          <cell r="H292">
            <v>1.5609999999999999</v>
          </cell>
          <cell r="I292">
            <v>2.0030000000000001</v>
          </cell>
          <cell r="J292">
            <v>2.2764000000000002</v>
          </cell>
          <cell r="K292">
            <v>0</v>
          </cell>
          <cell r="L292">
            <v>0</v>
          </cell>
          <cell r="M292">
            <v>0</v>
          </cell>
          <cell r="N292">
            <v>0</v>
          </cell>
          <cell r="O292">
            <v>0</v>
          </cell>
        </row>
        <row r="293">
          <cell r="C293" t="str">
            <v>14222</v>
          </cell>
          <cell r="D293">
            <v>3.107E-2</v>
          </cell>
          <cell r="E293">
            <v>0.32400000000000001</v>
          </cell>
          <cell r="F293">
            <v>0.40500000000000003</v>
          </cell>
          <cell r="G293">
            <v>0.46899999999999997</v>
          </cell>
          <cell r="H293">
            <v>0.61799999999999999</v>
          </cell>
          <cell r="I293">
            <v>0.90500000000000003</v>
          </cell>
          <cell r="J293">
            <v>1.2063999999999999</v>
          </cell>
          <cell r="K293">
            <v>0</v>
          </cell>
          <cell r="L293">
            <v>0</v>
          </cell>
          <cell r="M293">
            <v>0</v>
          </cell>
          <cell r="N293">
            <v>0</v>
          </cell>
          <cell r="O293">
            <v>0</v>
          </cell>
        </row>
        <row r="294">
          <cell r="C294">
            <v>14353</v>
          </cell>
          <cell r="D294">
            <v>2.0109999999999999E-2</v>
          </cell>
          <cell r="E294">
            <v>4.6281999999999997E-2</v>
          </cell>
          <cell r="F294">
            <v>6.7000000000000004E-2</v>
          </cell>
          <cell r="G294">
            <v>0.13500000000000001</v>
          </cell>
          <cell r="H294">
            <v>0.16500000000000001</v>
          </cell>
          <cell r="I294">
            <v>0.17799999999999999</v>
          </cell>
          <cell r="J294">
            <v>0.21540000000000001</v>
          </cell>
          <cell r="K294">
            <v>0</v>
          </cell>
          <cell r="L294">
            <v>0</v>
          </cell>
          <cell r="M294">
            <v>0</v>
          </cell>
          <cell r="N294">
            <v>0</v>
          </cell>
          <cell r="O294">
            <v>0</v>
          </cell>
        </row>
        <row r="295">
          <cell r="C295">
            <v>15115</v>
          </cell>
          <cell r="D295">
            <v>0.27998699999999999</v>
          </cell>
          <cell r="E295">
            <v>6.2E-2</v>
          </cell>
          <cell r="F295">
            <v>9.2999999999999999E-2</v>
          </cell>
          <cell r="G295">
            <v>0.13600000000000001</v>
          </cell>
          <cell r="H295">
            <v>0.19900000000000001</v>
          </cell>
          <cell r="I295">
            <v>0.245</v>
          </cell>
          <cell r="J295">
            <v>0.27450000000000002</v>
          </cell>
          <cell r="K295">
            <v>0</v>
          </cell>
          <cell r="L295">
            <v>0</v>
          </cell>
          <cell r="M295">
            <v>0</v>
          </cell>
          <cell r="N295">
            <v>0</v>
          </cell>
          <cell r="O295">
            <v>0</v>
          </cell>
        </row>
        <row r="296">
          <cell r="C296" t="str">
            <v>EDMMMP</v>
          </cell>
          <cell r="D296">
            <v>2.6519999999999998E-3</v>
          </cell>
          <cell r="E296">
            <v>0</v>
          </cell>
          <cell r="F296">
            <v>0</v>
          </cell>
          <cell r="G296">
            <v>0</v>
          </cell>
          <cell r="H296">
            <v>0</v>
          </cell>
          <cell r="I296">
            <v>0</v>
          </cell>
          <cell r="J296">
            <v>0</v>
          </cell>
          <cell r="K296">
            <v>0</v>
          </cell>
          <cell r="L296">
            <v>0</v>
          </cell>
          <cell r="M296">
            <v>0</v>
          </cell>
          <cell r="N296">
            <v>0</v>
          </cell>
          <cell r="O296">
            <v>0</v>
          </cell>
        </row>
        <row r="297">
          <cell r="C297" t="str">
            <v>EDMO</v>
          </cell>
          <cell r="D297">
            <v>2.5100000000000011E-2</v>
          </cell>
          <cell r="E297">
            <v>9.8759999999999959E-3</v>
          </cell>
          <cell r="F297">
            <v>4.518600000000017E-2</v>
          </cell>
          <cell r="G297">
            <v>0.16966100000000006</v>
          </cell>
          <cell r="H297">
            <v>0.24741500000000016</v>
          </cell>
          <cell r="I297">
            <v>0.31891199999999964</v>
          </cell>
          <cell r="J297">
            <v>0.45917300000000028</v>
          </cell>
          <cell r="K297">
            <v>0</v>
          </cell>
          <cell r="L297">
            <v>0</v>
          </cell>
          <cell r="M297">
            <v>0</v>
          </cell>
          <cell r="N297">
            <v>0</v>
          </cell>
          <cell r="O297">
            <v>0</v>
          </cell>
        </row>
        <row r="298">
          <cell r="C298" t="str">
            <v>203-DMOther</v>
          </cell>
          <cell r="K298">
            <v>0</v>
          </cell>
          <cell r="L298">
            <v>0.13964873999999999</v>
          </cell>
          <cell r="M298">
            <v>0</v>
          </cell>
          <cell r="N298">
            <v>0</v>
          </cell>
          <cell r="O298">
            <v>0.50513638000000005</v>
          </cell>
        </row>
        <row r="299">
          <cell r="C299" t="str">
            <v>EDMUR</v>
          </cell>
          <cell r="D299">
            <v>0</v>
          </cell>
          <cell r="E299">
            <v>0</v>
          </cell>
          <cell r="F299">
            <v>0</v>
          </cell>
          <cell r="G299">
            <v>0</v>
          </cell>
          <cell r="H299">
            <v>0</v>
          </cell>
          <cell r="I299">
            <v>0</v>
          </cell>
          <cell r="J299">
            <v>0</v>
          </cell>
          <cell r="K299">
            <v>0</v>
          </cell>
          <cell r="L299">
            <v>0</v>
          </cell>
          <cell r="M299">
            <v>0</v>
          </cell>
          <cell r="N299">
            <v>0</v>
          </cell>
          <cell r="O299">
            <v>0</v>
          </cell>
        </row>
        <row r="300">
          <cell r="C300" t="str">
            <v>213-DM1XX</v>
          </cell>
          <cell r="K300">
            <v>0.66941399999999995</v>
          </cell>
          <cell r="L300">
            <v>0.66941418999999991</v>
          </cell>
          <cell r="M300">
            <v>0.66941418999999991</v>
          </cell>
          <cell r="N300">
            <v>0.66941418999999991</v>
          </cell>
          <cell r="O300">
            <v>0.66941418999999991</v>
          </cell>
        </row>
        <row r="301">
          <cell r="C301" t="str">
            <v>213-DM2XX</v>
          </cell>
          <cell r="K301">
            <v>1.077458</v>
          </cell>
          <cell r="L301">
            <v>1.10745771</v>
          </cell>
          <cell r="M301">
            <v>1.1150597099999999</v>
          </cell>
          <cell r="N301">
            <v>1.1940524399999999</v>
          </cell>
          <cell r="O301">
            <v>1.2583278</v>
          </cell>
        </row>
        <row r="302">
          <cell r="C302" t="str">
            <v>213-DM3XX</v>
          </cell>
          <cell r="K302">
            <v>0</v>
          </cell>
          <cell r="L302">
            <v>0</v>
          </cell>
          <cell r="M302">
            <v>0</v>
          </cell>
          <cell r="N302">
            <v>0</v>
          </cell>
          <cell r="O302">
            <v>0</v>
          </cell>
        </row>
        <row r="303">
          <cell r="C303" t="str">
            <v>213-DM4XX</v>
          </cell>
          <cell r="K303">
            <v>0</v>
          </cell>
          <cell r="L303">
            <v>0</v>
          </cell>
          <cell r="M303">
            <v>0</v>
          </cell>
          <cell r="N303">
            <v>0</v>
          </cell>
          <cell r="O303">
            <v>0</v>
          </cell>
        </row>
        <row r="304">
          <cell r="C304" t="str">
            <v>213-DMOther</v>
          </cell>
          <cell r="K304">
            <v>0</v>
          </cell>
          <cell r="L304">
            <v>3.5298580000000003E-2</v>
          </cell>
          <cell r="M304">
            <v>3.5298580000000003E-2</v>
          </cell>
          <cell r="N304">
            <v>3.5298580000000003E-2</v>
          </cell>
          <cell r="O304">
            <v>3.5298580000000003E-2</v>
          </cell>
        </row>
        <row r="305">
          <cell r="C305" t="str">
            <v>214-DM1XX</v>
          </cell>
          <cell r="K305">
            <v>0</v>
          </cell>
          <cell r="L305">
            <v>0</v>
          </cell>
          <cell r="M305">
            <v>0</v>
          </cell>
          <cell r="N305">
            <v>0</v>
          </cell>
          <cell r="O305">
            <v>0</v>
          </cell>
        </row>
        <row r="306">
          <cell r="C306" t="str">
            <v>214-DM2XX</v>
          </cell>
          <cell r="K306">
            <v>0</v>
          </cell>
          <cell r="L306">
            <v>0</v>
          </cell>
          <cell r="M306">
            <v>0</v>
          </cell>
          <cell r="N306">
            <v>0</v>
          </cell>
          <cell r="O306">
            <v>0</v>
          </cell>
        </row>
        <row r="307">
          <cell r="C307" t="str">
            <v>214-DM3XX</v>
          </cell>
          <cell r="K307">
            <v>0</v>
          </cell>
          <cell r="L307">
            <v>0</v>
          </cell>
          <cell r="M307">
            <v>0</v>
          </cell>
          <cell r="N307">
            <v>0</v>
          </cell>
          <cell r="O307">
            <v>0</v>
          </cell>
        </row>
        <row r="308">
          <cell r="C308" t="str">
            <v>214-DM4XX</v>
          </cell>
          <cell r="K308">
            <v>0</v>
          </cell>
          <cell r="L308">
            <v>0</v>
          </cell>
          <cell r="M308">
            <v>0</v>
          </cell>
          <cell r="N308">
            <v>0</v>
          </cell>
          <cell r="O308">
            <v>0</v>
          </cell>
        </row>
        <row r="309">
          <cell r="C309" t="str">
            <v>214-DMOther</v>
          </cell>
          <cell r="K309">
            <v>0</v>
          </cell>
          <cell r="L309">
            <v>0</v>
          </cell>
          <cell r="M309">
            <v>0</v>
          </cell>
          <cell r="N309">
            <v>0</v>
          </cell>
          <cell r="O309">
            <v>0</v>
          </cell>
        </row>
        <row r="310">
          <cell r="C310" t="str">
            <v>216-DM1XX</v>
          </cell>
          <cell r="K310">
            <v>0</v>
          </cell>
          <cell r="L310">
            <v>0</v>
          </cell>
          <cell r="M310">
            <v>0</v>
          </cell>
          <cell r="N310">
            <v>0</v>
          </cell>
          <cell r="O310">
            <v>0</v>
          </cell>
        </row>
        <row r="311">
          <cell r="C311" t="str">
            <v>216-DM2XX</v>
          </cell>
          <cell r="K311">
            <v>0</v>
          </cell>
          <cell r="L311">
            <v>0</v>
          </cell>
          <cell r="M311">
            <v>0</v>
          </cell>
          <cell r="N311">
            <v>0</v>
          </cell>
          <cell r="O311">
            <v>0</v>
          </cell>
        </row>
        <row r="312">
          <cell r="C312" t="str">
            <v>216-DM3XX</v>
          </cell>
          <cell r="K312">
            <v>0</v>
          </cell>
          <cell r="L312">
            <v>0</v>
          </cell>
          <cell r="M312">
            <v>0</v>
          </cell>
          <cell r="N312">
            <v>0</v>
          </cell>
          <cell r="O312">
            <v>0</v>
          </cell>
        </row>
        <row r="313">
          <cell r="C313" t="str">
            <v>216-DM4XX</v>
          </cell>
          <cell r="K313">
            <v>0</v>
          </cell>
          <cell r="L313">
            <v>0</v>
          </cell>
          <cell r="M313">
            <v>0</v>
          </cell>
          <cell r="N313">
            <v>0</v>
          </cell>
          <cell r="O313">
            <v>0</v>
          </cell>
        </row>
        <row r="314">
          <cell r="C314" t="str">
            <v>216-DMOther</v>
          </cell>
          <cell r="K314">
            <v>0</v>
          </cell>
          <cell r="L314">
            <v>0</v>
          </cell>
          <cell r="M314">
            <v>0</v>
          </cell>
          <cell r="N314">
            <v>0</v>
          </cell>
          <cell r="O314">
            <v>0</v>
          </cell>
        </row>
        <row r="315">
          <cell r="C315" t="str">
            <v>CDM-DM</v>
          </cell>
          <cell r="D315">
            <v>0.30215700000000001</v>
          </cell>
          <cell r="E315">
            <v>0.37594300000000003</v>
          </cell>
          <cell r="F315">
            <v>0.64311700000000005</v>
          </cell>
          <cell r="G315">
            <v>0.25586300000000001</v>
          </cell>
          <cell r="H315">
            <v>0.38637300000000002</v>
          </cell>
          <cell r="I315">
            <v>0.45433699999999999</v>
          </cell>
          <cell r="J315">
            <v>0.53469299999999997</v>
          </cell>
          <cell r="K315">
            <v>0.99884600000000001</v>
          </cell>
          <cell r="L315">
            <v>0.56661888000000005</v>
          </cell>
          <cell r="M315">
            <v>0.74181673000000004</v>
          </cell>
          <cell r="N315">
            <v>0.47743047999999999</v>
          </cell>
          <cell r="O315">
            <v>1.1427901699999998</v>
          </cell>
        </row>
        <row r="316">
          <cell r="C316" t="str">
            <v>4343</v>
          </cell>
          <cell r="J316">
            <v>6.7679999999999997E-3</v>
          </cell>
          <cell r="K316">
            <v>2.1808000000000001E-2</v>
          </cell>
          <cell r="L316">
            <v>3.7600000000000001E-2</v>
          </cell>
          <cell r="M316">
            <v>5.9408000000000002E-2</v>
          </cell>
          <cell r="N316">
            <v>8.2934560000000004E-2</v>
          </cell>
          <cell r="O316">
            <v>0.10912872999999999</v>
          </cell>
        </row>
        <row r="317">
          <cell r="C317" t="str">
            <v>12565</v>
          </cell>
          <cell r="D317">
            <v>0.60526500000000005</v>
          </cell>
          <cell r="E317">
            <v>1.0922989999999999</v>
          </cell>
          <cell r="F317">
            <v>1.6078250000000001</v>
          </cell>
          <cell r="G317">
            <v>2.063053</v>
          </cell>
          <cell r="H317">
            <v>2.576228</v>
          </cell>
          <cell r="I317">
            <v>3.3062800000000001</v>
          </cell>
          <cell r="J317">
            <v>4.6161709999999996</v>
          </cell>
          <cell r="K317">
            <v>5.3995819999999997</v>
          </cell>
          <cell r="L317">
            <v>6.2516633100000005</v>
          </cell>
          <cell r="M317">
            <v>7.2821354200000004</v>
          </cell>
          <cell r="N317">
            <v>8.3165885500000005</v>
          </cell>
          <cell r="O317">
            <v>9.6932220000000004</v>
          </cell>
        </row>
        <row r="318">
          <cell r="C318" t="str">
            <v>DM-SP224</v>
          </cell>
          <cell r="K318">
            <v>0.41261799999999998</v>
          </cell>
          <cell r="L318">
            <v>0.41261823999999997</v>
          </cell>
          <cell r="M318">
            <v>0.41261823999999997</v>
          </cell>
          <cell r="N318">
            <v>0.41261823999999997</v>
          </cell>
          <cell r="O318">
            <v>1.14045902</v>
          </cell>
        </row>
        <row r="319">
          <cell r="C319" t="str">
            <v>OTHCP-DM</v>
          </cell>
          <cell r="K319">
            <v>0</v>
          </cell>
          <cell r="L319">
            <v>0</v>
          </cell>
          <cell r="M319">
            <v>0</v>
          </cell>
          <cell r="N319">
            <v>0</v>
          </cell>
          <cell r="O319">
            <v>0</v>
          </cell>
        </row>
        <row r="320">
          <cell r="C320">
            <v>13764</v>
          </cell>
          <cell r="D320">
            <v>0</v>
          </cell>
          <cell r="E320">
            <v>0</v>
          </cell>
          <cell r="F320">
            <v>0</v>
          </cell>
          <cell r="G320">
            <v>0</v>
          </cell>
          <cell r="H320">
            <v>0</v>
          </cell>
          <cell r="I320">
            <v>0</v>
          </cell>
          <cell r="J320">
            <v>0</v>
          </cell>
          <cell r="K320">
            <v>0</v>
          </cell>
          <cell r="L320">
            <v>0</v>
          </cell>
          <cell r="M320">
            <v>0</v>
          </cell>
          <cell r="N320">
            <v>0</v>
          </cell>
          <cell r="O320">
            <v>0</v>
          </cell>
        </row>
        <row r="321">
          <cell r="C321">
            <v>13767</v>
          </cell>
          <cell r="D321">
            <v>0</v>
          </cell>
          <cell r="E321">
            <v>0</v>
          </cell>
          <cell r="F321">
            <v>0</v>
          </cell>
          <cell r="G321">
            <v>0</v>
          </cell>
          <cell r="H321">
            <v>0</v>
          </cell>
          <cell r="I321">
            <v>0</v>
          </cell>
          <cell r="J321">
            <v>0</v>
          </cell>
          <cell r="K321">
            <v>0</v>
          </cell>
          <cell r="L321">
            <v>0</v>
          </cell>
          <cell r="M321">
            <v>0</v>
          </cell>
          <cell r="N321">
            <v>0</v>
          </cell>
          <cell r="O321">
            <v>0</v>
          </cell>
        </row>
        <row r="322">
          <cell r="C322" t="str">
            <v>13821</v>
          </cell>
          <cell r="D322">
            <v>0</v>
          </cell>
          <cell r="E322">
            <v>0</v>
          </cell>
          <cell r="F322">
            <v>0</v>
          </cell>
          <cell r="G322">
            <v>0</v>
          </cell>
          <cell r="H322">
            <v>0</v>
          </cell>
          <cell r="I322">
            <v>0</v>
          </cell>
          <cell r="J322">
            <v>0</v>
          </cell>
          <cell r="K322">
            <v>0</v>
          </cell>
          <cell r="L322">
            <v>0</v>
          </cell>
          <cell r="M322">
            <v>0</v>
          </cell>
          <cell r="N322">
            <v>0</v>
          </cell>
          <cell r="O322">
            <v>0</v>
          </cell>
        </row>
        <row r="323">
          <cell r="C323" t="str">
            <v>13822</v>
          </cell>
          <cell r="D323">
            <v>0</v>
          </cell>
          <cell r="E323">
            <v>0</v>
          </cell>
          <cell r="F323">
            <v>0</v>
          </cell>
          <cell r="G323">
            <v>0</v>
          </cell>
          <cell r="H323">
            <v>0</v>
          </cell>
          <cell r="I323">
            <v>0</v>
          </cell>
          <cell r="J323">
            <v>0</v>
          </cell>
          <cell r="K323">
            <v>0</v>
          </cell>
          <cell r="L323">
            <v>0</v>
          </cell>
          <cell r="M323">
            <v>0</v>
          </cell>
          <cell r="N323">
            <v>0</v>
          </cell>
          <cell r="O323">
            <v>0</v>
          </cell>
        </row>
        <row r="324">
          <cell r="C324" t="str">
            <v>13969</v>
          </cell>
          <cell r="D324">
            <v>0</v>
          </cell>
          <cell r="E324">
            <v>0</v>
          </cell>
          <cell r="F324">
            <v>0</v>
          </cell>
          <cell r="G324">
            <v>0</v>
          </cell>
          <cell r="H324">
            <v>0</v>
          </cell>
          <cell r="I324">
            <v>0</v>
          </cell>
          <cell r="J324">
            <v>0</v>
          </cell>
          <cell r="K324">
            <v>0</v>
          </cell>
          <cell r="L324">
            <v>0</v>
          </cell>
          <cell r="M324">
            <v>0</v>
          </cell>
          <cell r="N324">
            <v>0</v>
          </cell>
          <cell r="O324">
            <v>0</v>
          </cell>
        </row>
        <row r="325">
          <cell r="C325" t="str">
            <v>13997</v>
          </cell>
          <cell r="D325">
            <v>0</v>
          </cell>
          <cell r="E325">
            <v>0</v>
          </cell>
          <cell r="F325">
            <v>0</v>
          </cell>
          <cell r="G325">
            <v>0</v>
          </cell>
          <cell r="H325">
            <v>0</v>
          </cell>
          <cell r="I325">
            <v>0</v>
          </cell>
          <cell r="J325">
            <v>0</v>
          </cell>
          <cell r="K325">
            <v>0</v>
          </cell>
          <cell r="L325">
            <v>0</v>
          </cell>
          <cell r="M325">
            <v>0</v>
          </cell>
          <cell r="N325">
            <v>0</v>
          </cell>
          <cell r="O325">
            <v>0</v>
          </cell>
        </row>
        <row r="326">
          <cell r="C326" t="str">
            <v>14019</v>
          </cell>
          <cell r="D326">
            <v>0</v>
          </cell>
          <cell r="E326">
            <v>0</v>
          </cell>
          <cell r="F326">
            <v>0</v>
          </cell>
          <cell r="G326">
            <v>0</v>
          </cell>
          <cell r="H326">
            <v>0</v>
          </cell>
          <cell r="I326">
            <v>0</v>
          </cell>
          <cell r="J326">
            <v>0</v>
          </cell>
          <cell r="K326">
            <v>0</v>
          </cell>
          <cell r="L326">
            <v>0</v>
          </cell>
          <cell r="M326">
            <v>0</v>
          </cell>
          <cell r="N326">
            <v>0</v>
          </cell>
          <cell r="O326">
            <v>0</v>
          </cell>
        </row>
        <row r="327">
          <cell r="C327" t="str">
            <v>14062</v>
          </cell>
          <cell r="D327">
            <v>8.2950000000000003E-3</v>
          </cell>
          <cell r="E327">
            <v>7.5864000000000001E-2</v>
          </cell>
          <cell r="F327">
            <v>8.6640999999999996E-2</v>
          </cell>
          <cell r="G327">
            <v>0.131943</v>
          </cell>
          <cell r="H327">
            <v>0.439467</v>
          </cell>
          <cell r="I327">
            <v>0.513351</v>
          </cell>
          <cell r="J327">
            <v>0.513266</v>
          </cell>
          <cell r="K327">
            <v>0</v>
          </cell>
          <cell r="L327">
            <v>0</v>
          </cell>
          <cell r="M327">
            <v>0</v>
          </cell>
          <cell r="N327">
            <v>0</v>
          </cell>
          <cell r="O327">
            <v>0</v>
          </cell>
        </row>
        <row r="328">
          <cell r="C328" t="str">
            <v>14063</v>
          </cell>
          <cell r="D328">
            <v>0</v>
          </cell>
          <cell r="E328">
            <v>0</v>
          </cell>
          <cell r="F328">
            <v>0</v>
          </cell>
          <cell r="G328">
            <v>0</v>
          </cell>
          <cell r="H328">
            <v>0</v>
          </cell>
          <cell r="I328">
            <v>0</v>
          </cell>
          <cell r="J328">
            <v>0</v>
          </cell>
          <cell r="K328">
            <v>0</v>
          </cell>
          <cell r="L328">
            <v>0</v>
          </cell>
          <cell r="M328">
            <v>0</v>
          </cell>
          <cell r="N328">
            <v>0</v>
          </cell>
          <cell r="O328">
            <v>0</v>
          </cell>
        </row>
        <row r="329">
          <cell r="C329" t="str">
            <v>14290</v>
          </cell>
          <cell r="D329">
            <v>0</v>
          </cell>
          <cell r="E329">
            <v>0</v>
          </cell>
          <cell r="F329">
            <v>0</v>
          </cell>
          <cell r="G329">
            <v>0</v>
          </cell>
          <cell r="H329">
            <v>0</v>
          </cell>
          <cell r="I329">
            <v>0</v>
          </cell>
          <cell r="J329">
            <v>0</v>
          </cell>
          <cell r="K329">
            <v>0</v>
          </cell>
          <cell r="L329">
            <v>0</v>
          </cell>
          <cell r="M329">
            <v>0</v>
          </cell>
          <cell r="N329">
            <v>0</v>
          </cell>
          <cell r="O329">
            <v>0</v>
          </cell>
        </row>
        <row r="330">
          <cell r="C330">
            <v>14293</v>
          </cell>
          <cell r="D330">
            <v>0</v>
          </cell>
          <cell r="E330">
            <v>0</v>
          </cell>
          <cell r="F330">
            <v>0</v>
          </cell>
          <cell r="G330">
            <v>0</v>
          </cell>
          <cell r="H330">
            <v>0</v>
          </cell>
          <cell r="I330">
            <v>0</v>
          </cell>
          <cell r="J330">
            <v>0</v>
          </cell>
          <cell r="K330">
            <v>0</v>
          </cell>
          <cell r="L330">
            <v>0</v>
          </cell>
          <cell r="M330">
            <v>0</v>
          </cell>
          <cell r="N330">
            <v>0</v>
          </cell>
          <cell r="O330">
            <v>0</v>
          </cell>
        </row>
        <row r="331">
          <cell r="C331">
            <v>14296</v>
          </cell>
          <cell r="D331">
            <v>0</v>
          </cell>
          <cell r="E331">
            <v>0</v>
          </cell>
          <cell r="F331">
            <v>0</v>
          </cell>
          <cell r="G331">
            <v>0</v>
          </cell>
          <cell r="H331">
            <v>0</v>
          </cell>
          <cell r="I331">
            <v>0</v>
          </cell>
          <cell r="J331">
            <v>0</v>
          </cell>
          <cell r="K331">
            <v>0</v>
          </cell>
          <cell r="L331">
            <v>0</v>
          </cell>
          <cell r="M331">
            <v>0</v>
          </cell>
          <cell r="N331">
            <v>0</v>
          </cell>
          <cell r="O331">
            <v>0</v>
          </cell>
        </row>
        <row r="332">
          <cell r="C332" t="str">
            <v>14445</v>
          </cell>
          <cell r="D332">
            <v>0</v>
          </cell>
          <cell r="E332">
            <v>0</v>
          </cell>
          <cell r="F332">
            <v>0</v>
          </cell>
          <cell r="G332">
            <v>0</v>
          </cell>
          <cell r="H332">
            <v>0</v>
          </cell>
          <cell r="I332">
            <v>0</v>
          </cell>
          <cell r="J332">
            <v>0</v>
          </cell>
          <cell r="K332">
            <v>0</v>
          </cell>
          <cell r="L332">
            <v>0</v>
          </cell>
          <cell r="M332">
            <v>0</v>
          </cell>
          <cell r="N332">
            <v>0</v>
          </cell>
          <cell r="O332">
            <v>0</v>
          </cell>
        </row>
        <row r="333">
          <cell r="C333" t="str">
            <v>14638</v>
          </cell>
          <cell r="D333">
            <v>1.7500000000000002E-2</v>
          </cell>
          <cell r="E333">
            <v>1.7500000000000002E-2</v>
          </cell>
          <cell r="F333">
            <v>1.7500000000000002E-2</v>
          </cell>
          <cell r="G333">
            <v>1.7500000000000002E-2</v>
          </cell>
          <cell r="H333">
            <v>1.7500000000000002E-2</v>
          </cell>
          <cell r="I333">
            <v>1.7500000000000002E-2</v>
          </cell>
          <cell r="J333">
            <v>1.7500000000000002E-2</v>
          </cell>
          <cell r="K333">
            <v>0</v>
          </cell>
          <cell r="L333">
            <v>0</v>
          </cell>
          <cell r="M333">
            <v>0</v>
          </cell>
          <cell r="N333">
            <v>0</v>
          </cell>
          <cell r="O333">
            <v>0</v>
          </cell>
        </row>
        <row r="334">
          <cell r="C334" t="str">
            <v>15022</v>
          </cell>
          <cell r="D334">
            <v>0</v>
          </cell>
          <cell r="E334">
            <v>0</v>
          </cell>
          <cell r="F334">
            <v>-1.3295E-2</v>
          </cell>
          <cell r="G334">
            <v>-1.3295E-2</v>
          </cell>
          <cell r="H334">
            <v>-1.2078E-2</v>
          </cell>
          <cell r="I334">
            <v>8.567E-3</v>
          </cell>
          <cell r="J334">
            <v>4.3866000000000002E-2</v>
          </cell>
          <cell r="K334">
            <v>0</v>
          </cell>
          <cell r="L334">
            <v>0</v>
          </cell>
          <cell r="M334">
            <v>0</v>
          </cell>
          <cell r="N334">
            <v>0</v>
          </cell>
          <cell r="O334">
            <v>0</v>
          </cell>
        </row>
        <row r="335">
          <cell r="C335" t="str">
            <v>15145</v>
          </cell>
          <cell r="D335">
            <v>0</v>
          </cell>
          <cell r="E335">
            <v>0</v>
          </cell>
          <cell r="F335">
            <v>0</v>
          </cell>
          <cell r="G335">
            <v>0</v>
          </cell>
          <cell r="H335">
            <v>0</v>
          </cell>
          <cell r="I335">
            <v>0</v>
          </cell>
          <cell r="J335">
            <v>0</v>
          </cell>
          <cell r="K335">
            <v>0</v>
          </cell>
          <cell r="L335">
            <v>0</v>
          </cell>
          <cell r="M335">
            <v>0</v>
          </cell>
          <cell r="N335">
            <v>0</v>
          </cell>
          <cell r="O335">
            <v>0</v>
          </cell>
        </row>
        <row r="336">
          <cell r="C336">
            <v>15146</v>
          </cell>
          <cell r="D336">
            <v>0</v>
          </cell>
          <cell r="E336">
            <v>0</v>
          </cell>
          <cell r="F336">
            <v>0</v>
          </cell>
          <cell r="G336">
            <v>0</v>
          </cell>
          <cell r="H336">
            <v>0</v>
          </cell>
          <cell r="I336">
            <v>0</v>
          </cell>
          <cell r="J336">
            <v>0</v>
          </cell>
          <cell r="K336">
            <v>0</v>
          </cell>
          <cell r="L336">
            <v>0</v>
          </cell>
          <cell r="M336">
            <v>0</v>
          </cell>
          <cell r="N336">
            <v>0</v>
          </cell>
          <cell r="O336">
            <v>0</v>
          </cell>
        </row>
        <row r="337">
          <cell r="C337">
            <v>15147</v>
          </cell>
          <cell r="D337">
            <v>0</v>
          </cell>
          <cell r="E337">
            <v>0</v>
          </cell>
          <cell r="F337">
            <v>0</v>
          </cell>
          <cell r="G337">
            <v>0</v>
          </cell>
          <cell r="H337">
            <v>0</v>
          </cell>
          <cell r="I337">
            <v>0</v>
          </cell>
          <cell r="J337">
            <v>0</v>
          </cell>
          <cell r="K337">
            <v>0</v>
          </cell>
          <cell r="L337">
            <v>0</v>
          </cell>
          <cell r="M337">
            <v>0</v>
          </cell>
          <cell r="N337">
            <v>0</v>
          </cell>
          <cell r="O337">
            <v>0</v>
          </cell>
        </row>
        <row r="338">
          <cell r="C338" t="str">
            <v>15213</v>
          </cell>
          <cell r="D338">
            <v>0</v>
          </cell>
          <cell r="E338">
            <v>0</v>
          </cell>
          <cell r="F338">
            <v>0</v>
          </cell>
          <cell r="G338">
            <v>0</v>
          </cell>
          <cell r="H338">
            <v>0</v>
          </cell>
          <cell r="I338">
            <v>0</v>
          </cell>
          <cell r="J338">
            <v>0</v>
          </cell>
          <cell r="K338">
            <v>0</v>
          </cell>
          <cell r="L338">
            <v>0</v>
          </cell>
          <cell r="M338">
            <v>0</v>
          </cell>
          <cell r="N338">
            <v>0</v>
          </cell>
          <cell r="O338">
            <v>0</v>
          </cell>
        </row>
        <row r="339">
          <cell r="C339">
            <v>15247</v>
          </cell>
          <cell r="D339">
            <v>0</v>
          </cell>
          <cell r="E339">
            <v>0</v>
          </cell>
          <cell r="F339">
            <v>0</v>
          </cell>
          <cell r="G339">
            <v>0</v>
          </cell>
          <cell r="H339">
            <v>0</v>
          </cell>
          <cell r="I339">
            <v>0</v>
          </cell>
          <cell r="J339">
            <v>0</v>
          </cell>
          <cell r="K339">
            <v>0</v>
          </cell>
          <cell r="L339">
            <v>0</v>
          </cell>
          <cell r="M339">
            <v>0</v>
          </cell>
          <cell r="N339">
            <v>0</v>
          </cell>
          <cell r="O339">
            <v>0</v>
          </cell>
        </row>
        <row r="340">
          <cell r="C340" t="str">
            <v>15372</v>
          </cell>
          <cell r="D340">
            <v>0</v>
          </cell>
          <cell r="E340">
            <v>0</v>
          </cell>
          <cell r="F340">
            <v>0</v>
          </cell>
          <cell r="G340">
            <v>0</v>
          </cell>
          <cell r="H340">
            <v>0</v>
          </cell>
          <cell r="I340">
            <v>0</v>
          </cell>
          <cell r="J340">
            <v>0</v>
          </cell>
          <cell r="K340">
            <v>0</v>
          </cell>
          <cell r="L340">
            <v>0</v>
          </cell>
          <cell r="M340">
            <v>0</v>
          </cell>
          <cell r="N340">
            <v>0</v>
          </cell>
          <cell r="O340">
            <v>0</v>
          </cell>
        </row>
        <row r="341">
          <cell r="C341">
            <v>15478</v>
          </cell>
          <cell r="D341">
            <v>0</v>
          </cell>
          <cell r="E341">
            <v>0</v>
          </cell>
          <cell r="F341">
            <v>0</v>
          </cell>
          <cell r="G341">
            <v>0</v>
          </cell>
          <cell r="H341">
            <v>0</v>
          </cell>
          <cell r="I341">
            <v>0</v>
          </cell>
          <cell r="J341">
            <v>0</v>
          </cell>
          <cell r="K341">
            <v>0</v>
          </cell>
          <cell r="L341">
            <v>0</v>
          </cell>
          <cell r="M341">
            <v>0</v>
          </cell>
          <cell r="N341">
            <v>0</v>
          </cell>
          <cell r="O341">
            <v>0</v>
          </cell>
        </row>
        <row r="342">
          <cell r="C342">
            <v>15479</v>
          </cell>
          <cell r="D342">
            <v>0</v>
          </cell>
          <cell r="E342">
            <v>0</v>
          </cell>
          <cell r="F342">
            <v>0</v>
          </cell>
          <cell r="G342">
            <v>0</v>
          </cell>
          <cell r="H342">
            <v>0</v>
          </cell>
          <cell r="I342">
            <v>0</v>
          </cell>
          <cell r="J342">
            <v>0</v>
          </cell>
          <cell r="K342">
            <v>0</v>
          </cell>
          <cell r="L342">
            <v>0</v>
          </cell>
          <cell r="M342">
            <v>0</v>
          </cell>
          <cell r="N342">
            <v>0</v>
          </cell>
          <cell r="O342">
            <v>0</v>
          </cell>
        </row>
        <row r="343">
          <cell r="C343" t="str">
            <v>13806</v>
          </cell>
          <cell r="D343">
            <v>-8.0999999999999996E-4</v>
          </cell>
          <cell r="E343">
            <v>-0.21777199999999999</v>
          </cell>
          <cell r="F343">
            <v>-0.20580999999999999</v>
          </cell>
          <cell r="G343">
            <v>-0.20580999999999999</v>
          </cell>
          <cell r="H343">
            <v>0.28201799999999999</v>
          </cell>
          <cell r="I343">
            <v>0.39201799999999998</v>
          </cell>
          <cell r="J343">
            <v>0.41261799999999998</v>
          </cell>
          <cell r="K343">
            <v>0</v>
          </cell>
          <cell r="L343">
            <v>0</v>
          </cell>
          <cell r="M343">
            <v>0</v>
          </cell>
          <cell r="N343">
            <v>0</v>
          </cell>
          <cell r="O343">
            <v>0</v>
          </cell>
        </row>
        <row r="344">
          <cell r="C344" t="str">
            <v>Man-AMDM</v>
          </cell>
          <cell r="D344">
            <v>-0.27740700000000007</v>
          </cell>
          <cell r="E344">
            <v>4.3066000000000049E-2</v>
          </cell>
          <cell r="F344">
            <v>0.72474699999999981</v>
          </cell>
          <cell r="G344">
            <v>0.73742899999999967</v>
          </cell>
          <cell r="H344">
            <v>0.80371999999999999</v>
          </cell>
          <cell r="I344">
            <v>1.199227</v>
          </cell>
          <cell r="J344">
            <v>1.2070570000000003</v>
          </cell>
          <cell r="K344">
            <v>0</v>
          </cell>
          <cell r="L344">
            <v>0</v>
          </cell>
          <cell r="M344">
            <v>0</v>
          </cell>
          <cell r="N344">
            <v>0</v>
          </cell>
          <cell r="O344">
            <v>0</v>
          </cell>
        </row>
        <row r="345">
          <cell r="C345" t="str">
            <v>DREM</v>
          </cell>
          <cell r="D345">
            <v>0</v>
          </cell>
          <cell r="E345">
            <v>0</v>
          </cell>
          <cell r="F345">
            <v>0</v>
          </cell>
          <cell r="G345">
            <v>0</v>
          </cell>
          <cell r="H345">
            <v>0</v>
          </cell>
          <cell r="I345">
            <v>0</v>
          </cell>
          <cell r="J345">
            <v>0</v>
          </cell>
          <cell r="K345">
            <v>0</v>
          </cell>
          <cell r="L345">
            <v>0</v>
          </cell>
          <cell r="M345">
            <v>0</v>
          </cell>
          <cell r="N345">
            <v>0</v>
          </cell>
          <cell r="O345">
            <v>0</v>
          </cell>
        </row>
        <row r="346">
          <cell r="C346" t="str">
            <v>PC-9075</v>
          </cell>
          <cell r="D346">
            <v>0.35673100000000002</v>
          </cell>
          <cell r="E346">
            <v>0.71133299999999999</v>
          </cell>
          <cell r="F346">
            <v>1.1364320000000001</v>
          </cell>
          <cell r="G346">
            <v>1.238534</v>
          </cell>
          <cell r="H346">
            <v>1.8952070000000001</v>
          </cell>
          <cell r="I346">
            <v>2.2509839999999999</v>
          </cell>
          <cell r="J346">
            <v>2.646315</v>
          </cell>
          <cell r="K346">
            <v>2.9550000000000001</v>
          </cell>
          <cell r="L346">
            <v>3.3849727400000003</v>
          </cell>
          <cell r="M346">
            <v>3.7697107400000003</v>
          </cell>
          <cell r="N346">
            <v>4.1343831200000007</v>
          </cell>
          <cell r="O346">
            <v>4.3672540900000012</v>
          </cell>
        </row>
        <row r="347">
          <cell r="C347" t="str">
            <v>DIMS</v>
          </cell>
          <cell r="D347">
            <v>3.93824</v>
          </cell>
          <cell r="E347">
            <v>6.2765440000000003</v>
          </cell>
          <cell r="F347">
            <v>11.387935000000001</v>
          </cell>
          <cell r="G347">
            <v>15.352529000000001</v>
          </cell>
          <cell r="H347">
            <v>19.427546</v>
          </cell>
          <cell r="I347">
            <v>23.258659999999999</v>
          </cell>
          <cell r="J347">
            <v>26.790606</v>
          </cell>
          <cell r="K347">
            <v>0</v>
          </cell>
          <cell r="L347">
            <v>0</v>
          </cell>
          <cell r="M347">
            <v>0</v>
          </cell>
          <cell r="N347">
            <v>-6.3795596583204882E-16</v>
          </cell>
          <cell r="O347">
            <v>1.1641532182693481E-16</v>
          </cell>
        </row>
        <row r="348">
          <cell r="C348" t="str">
            <v>DOGO</v>
          </cell>
          <cell r="D348">
            <v>5.3506999999999999E-2</v>
          </cell>
          <cell r="E348">
            <v>0.12612799999999999</v>
          </cell>
          <cell r="F348">
            <v>0.17913200000000001</v>
          </cell>
          <cell r="G348">
            <v>0.21776000000000001</v>
          </cell>
          <cell r="H348">
            <v>0.26042100000000001</v>
          </cell>
          <cell r="I348">
            <v>0.28331400000000001</v>
          </cell>
          <cell r="J348">
            <v>0.46388000000000001</v>
          </cell>
          <cell r="K348">
            <v>0.53296200000000005</v>
          </cell>
          <cell r="L348">
            <v>0.72594011000000003</v>
          </cell>
          <cell r="M348">
            <v>0.77902992000000004</v>
          </cell>
          <cell r="N348">
            <v>1.0513311599999999</v>
          </cell>
          <cell r="O348">
            <v>1.26878285</v>
          </cell>
        </row>
        <row r="349">
          <cell r="C349" t="str">
            <v>CSEDM</v>
          </cell>
          <cell r="D349">
            <v>0</v>
          </cell>
          <cell r="E349">
            <v>0</v>
          </cell>
          <cell r="F349">
            <v>0</v>
          </cell>
          <cell r="G349">
            <v>0</v>
          </cell>
          <cell r="H349">
            <v>0</v>
          </cell>
          <cell r="I349">
            <v>0</v>
          </cell>
          <cell r="J349">
            <v>0</v>
          </cell>
          <cell r="K349">
            <v>0</v>
          </cell>
          <cell r="L349">
            <v>0</v>
          </cell>
          <cell r="M349">
            <v>0</v>
          </cell>
          <cell r="N349">
            <v>0</v>
          </cell>
          <cell r="O349">
            <v>0</v>
          </cell>
        </row>
        <row r="350">
          <cell r="C350" t="str">
            <v>OTHCP-DM</v>
          </cell>
          <cell r="D350">
            <v>0</v>
          </cell>
          <cell r="E350">
            <v>0</v>
          </cell>
          <cell r="F350">
            <v>0</v>
          </cell>
          <cell r="G350">
            <v>0</v>
          </cell>
          <cell r="H350">
            <v>0</v>
          </cell>
          <cell r="I350">
            <v>0</v>
          </cell>
          <cell r="J350">
            <v>0</v>
          </cell>
          <cell r="K350">
            <v>0</v>
          </cell>
          <cell r="L350">
            <v>0</v>
          </cell>
          <cell r="M350">
            <v>0</v>
          </cell>
          <cell r="N350">
            <v>0</v>
          </cell>
          <cell r="O350">
            <v>0</v>
          </cell>
        </row>
        <row r="351">
          <cell r="C351" t="str">
            <v>80055</v>
          </cell>
          <cell r="D351">
            <v>0.37675599999999998</v>
          </cell>
          <cell r="E351">
            <v>0</v>
          </cell>
          <cell r="F351">
            <v>0</v>
          </cell>
          <cell r="G351">
            <v>0</v>
          </cell>
          <cell r="H351">
            <v>0</v>
          </cell>
          <cell r="I351">
            <v>0</v>
          </cell>
          <cell r="J351">
            <v>0</v>
          </cell>
          <cell r="K351">
            <v>0</v>
          </cell>
          <cell r="L351">
            <v>0</v>
          </cell>
          <cell r="M351">
            <v>0</v>
          </cell>
          <cell r="N351">
            <v>0</v>
          </cell>
          <cell r="O351">
            <v>0</v>
          </cell>
        </row>
        <row r="352">
          <cell r="C352" t="str">
            <v>80070</v>
          </cell>
          <cell r="D352">
            <v>5.058E-2</v>
          </cell>
          <cell r="E352">
            <v>4.1293000000000003E-2</v>
          </cell>
          <cell r="F352">
            <v>0.64231799999999994</v>
          </cell>
          <cell r="G352">
            <v>0.69924799999999998</v>
          </cell>
          <cell r="H352">
            <v>0.75711600000000001</v>
          </cell>
          <cell r="I352">
            <v>0.76317900000000005</v>
          </cell>
          <cell r="J352">
            <v>0.87215500000000001</v>
          </cell>
          <cell r="K352">
            <v>0.95202914000000005</v>
          </cell>
          <cell r="L352">
            <v>0.96220278000000004</v>
          </cell>
          <cell r="M352">
            <v>0.96550923999999994</v>
          </cell>
          <cell r="N352">
            <v>1.1792700900000002</v>
          </cell>
          <cell r="O352">
            <v>1.5361525900000002</v>
          </cell>
        </row>
        <row r="353">
          <cell r="C353" t="str">
            <v>80080</v>
          </cell>
          <cell r="D353">
            <v>0</v>
          </cell>
          <cell r="E353">
            <v>0</v>
          </cell>
          <cell r="F353">
            <v>0</v>
          </cell>
          <cell r="G353">
            <v>0</v>
          </cell>
          <cell r="H353">
            <v>5.4640000000000001E-3</v>
          </cell>
          <cell r="I353">
            <v>7.8869999999999999E-3</v>
          </cell>
          <cell r="J353">
            <v>2.016E-3</v>
          </cell>
          <cell r="K353">
            <v>2.016E-3</v>
          </cell>
          <cell r="L353">
            <v>2.0156600000000003E-3</v>
          </cell>
          <cell r="M353">
            <v>2.72317E-3</v>
          </cell>
          <cell r="N353">
            <v>2.72317E-3</v>
          </cell>
          <cell r="O353">
            <v>2.72317E-3</v>
          </cell>
        </row>
        <row r="354">
          <cell r="C354" t="str">
            <v>PC-9073</v>
          </cell>
          <cell r="D354">
            <v>-0.45900000000000002</v>
          </cell>
          <cell r="E354">
            <v>-0.58599999999999997</v>
          </cell>
          <cell r="F354">
            <v>-0.89400000000000002</v>
          </cell>
          <cell r="G354">
            <v>-1.3260000000000001</v>
          </cell>
          <cell r="H354">
            <v>-1.6579999999999999</v>
          </cell>
          <cell r="I354">
            <v>-2.3879999999999999</v>
          </cell>
          <cell r="J354">
            <v>-2.919</v>
          </cell>
          <cell r="K354">
            <v>-4.234</v>
          </cell>
          <cell r="L354">
            <v>-4.99</v>
          </cell>
          <cell r="M354">
            <v>-5.7969999999999997</v>
          </cell>
          <cell r="N354">
            <v>-6.4749999999999996</v>
          </cell>
          <cell r="O354">
            <v>-6.9939999999999998</v>
          </cell>
        </row>
        <row r="355">
          <cell r="C355" t="str">
            <v>PC-9071</v>
          </cell>
          <cell r="D355">
            <v>-0.92600000000000005</v>
          </cell>
          <cell r="E355">
            <v>-1.8520000000000001</v>
          </cell>
          <cell r="F355">
            <v>-2.778</v>
          </cell>
          <cell r="G355">
            <v>-3.7040000000000002</v>
          </cell>
          <cell r="H355">
            <v>-4.63</v>
          </cell>
          <cell r="I355">
            <v>-5.556</v>
          </cell>
          <cell r="J355">
            <v>-6.4820000000000002</v>
          </cell>
          <cell r="K355">
            <v>-5.5182500000000001</v>
          </cell>
          <cell r="L355">
            <v>-7.4080000000000004</v>
          </cell>
          <cell r="M355">
            <v>-8.3339999999999996</v>
          </cell>
          <cell r="N355">
            <v>-9.26</v>
          </cell>
          <cell r="O355">
            <v>-10.186</v>
          </cell>
        </row>
        <row r="356">
          <cell r="C356" t="str">
            <v>PC-9070</v>
          </cell>
          <cell r="D356">
            <v>1.773628</v>
          </cell>
          <cell r="E356">
            <v>4.6637529999999998</v>
          </cell>
          <cell r="F356">
            <v>4.7361839999999997</v>
          </cell>
          <cell r="G356">
            <v>5.671513</v>
          </cell>
          <cell r="H356">
            <v>3.9981339999999999</v>
          </cell>
          <cell r="I356">
            <v>-1.297617</v>
          </cell>
          <cell r="J356">
            <v>-2.0511379999999999</v>
          </cell>
          <cell r="K356">
            <v>-0.47797199999999984</v>
          </cell>
          <cell r="L356">
            <v>-4.7416679999999998</v>
          </cell>
          <cell r="M356">
            <v>-4.5770739999999996</v>
          </cell>
          <cell r="N356">
            <v>-6.1826264983097605</v>
          </cell>
          <cell r="O356">
            <v>0</v>
          </cell>
        </row>
        <row r="357">
          <cell r="C357" t="str">
            <v>PC-9074</v>
          </cell>
          <cell r="D357">
            <v>-5.0296430000000001</v>
          </cell>
          <cell r="E357">
            <v>-8.4716210000000007</v>
          </cell>
          <cell r="F357">
            <v>-12.019432999999999</v>
          </cell>
          <cell r="G357">
            <v>-17.577864999999999</v>
          </cell>
          <cell r="H357">
            <v>-22.485941</v>
          </cell>
          <cell r="I357">
            <v>-27.658740999999999</v>
          </cell>
          <cell r="J357">
            <v>-33.100211999999999</v>
          </cell>
          <cell r="K357">
            <v>-38.612842960000002</v>
          </cell>
          <cell r="L357">
            <v>-43.48256671</v>
          </cell>
          <cell r="M357">
            <v>-48.256936709999998</v>
          </cell>
          <cell r="N357">
            <v>-52.875894250000002</v>
          </cell>
          <cell r="O357">
            <v>-64.57546284</v>
          </cell>
        </row>
        <row r="358">
          <cell r="C358" t="str">
            <v>PC-9050</v>
          </cell>
          <cell r="D358">
            <v>-5.8899E-2</v>
          </cell>
          <cell r="E358">
            <v>-0.76920900000000003</v>
          </cell>
          <cell r="F358">
            <v>-2.0546199999999999</v>
          </cell>
          <cell r="G358">
            <v>-1.8508020000000001</v>
          </cell>
          <cell r="H358">
            <v>-0.260266</v>
          </cell>
          <cell r="I358">
            <v>-6.2467000000000002E-2</v>
          </cell>
          <cell r="J358">
            <v>0.622776</v>
          </cell>
          <cell r="K358">
            <v>-2.5387750000000002</v>
          </cell>
          <cell r="L358">
            <v>-2.33334967</v>
          </cell>
          <cell r="M358">
            <v>-2.0755676699999999</v>
          </cell>
          <cell r="N358">
            <v>-1.7429397499999999</v>
          </cell>
          <cell r="O358">
            <v>-3.6095292499999996</v>
          </cell>
        </row>
        <row r="359">
          <cell r="C359" t="str">
            <v>80052</v>
          </cell>
          <cell r="D359">
            <v>0</v>
          </cell>
          <cell r="E359">
            <v>0</v>
          </cell>
          <cell r="F359">
            <v>0</v>
          </cell>
          <cell r="G359">
            <v>0</v>
          </cell>
          <cell r="H359">
            <v>0</v>
          </cell>
          <cell r="I359">
            <v>0</v>
          </cell>
          <cell r="J359">
            <v>0</v>
          </cell>
          <cell r="K359">
            <v>0</v>
          </cell>
          <cell r="L359">
            <v>0</v>
          </cell>
          <cell r="M359">
            <v>0</v>
          </cell>
          <cell r="N359">
            <v>0</v>
          </cell>
          <cell r="O359">
            <v>0</v>
          </cell>
        </row>
        <row r="360">
          <cell r="C360" t="str">
            <v>PC-9066</v>
          </cell>
          <cell r="D360">
            <v>0</v>
          </cell>
          <cell r="E360">
            <v>0</v>
          </cell>
          <cell r="F360">
            <v>7.3885999999999993E-2</v>
          </cell>
          <cell r="G360">
            <v>7.3963000000000001E-2</v>
          </cell>
          <cell r="H360">
            <v>8.1714999999999996E-2</v>
          </cell>
          <cell r="I360">
            <v>8.7042999999999995E-2</v>
          </cell>
          <cell r="J360">
            <v>8.6982000000000004E-2</v>
          </cell>
          <cell r="K360">
            <v>23.252967829999999</v>
          </cell>
          <cell r="L360">
            <v>22.10812614</v>
          </cell>
          <cell r="M360">
            <v>22.04394714</v>
          </cell>
          <cell r="N360">
            <v>23.379294779999999</v>
          </cell>
          <cell r="O360">
            <v>23.054743069999997</v>
          </cell>
        </row>
        <row r="361">
          <cell r="C361" t="str">
            <v>PC-9072</v>
          </cell>
          <cell r="D361">
            <v>0.455646</v>
          </cell>
          <cell r="E361">
            <v>0.85654799999999998</v>
          </cell>
          <cell r="F361">
            <v>1.1989810000000001</v>
          </cell>
          <cell r="G361">
            <v>1.794656</v>
          </cell>
          <cell r="H361">
            <v>1.7274099999999999</v>
          </cell>
          <cell r="I361">
            <v>2.8874149999999998</v>
          </cell>
          <cell r="J361">
            <v>3.3917609999999998</v>
          </cell>
          <cell r="K361">
            <v>3.40240988</v>
          </cell>
          <cell r="L361">
            <v>3.3945580799999999</v>
          </cell>
          <cell r="M361">
            <v>3.5247520799999998</v>
          </cell>
          <cell r="N361">
            <v>4.5815684499999998</v>
          </cell>
          <cell r="O361">
            <v>5.0550023999999993</v>
          </cell>
        </row>
        <row r="362">
          <cell r="C362" t="str">
            <v>PC-9052</v>
          </cell>
          <cell r="D362">
            <v>0.98059799999999997</v>
          </cell>
          <cell r="E362">
            <v>2.3009539999999999</v>
          </cell>
          <cell r="F362">
            <v>3.603459</v>
          </cell>
          <cell r="G362">
            <v>6.0488189999999999</v>
          </cell>
          <cell r="H362">
            <v>7.276999</v>
          </cell>
          <cell r="I362">
            <v>8.6059809999999999</v>
          </cell>
          <cell r="J362">
            <v>10.070442</v>
          </cell>
          <cell r="K362">
            <v>-8.6152930000000012</v>
          </cell>
          <cell r="L362">
            <v>-7.3606076300000014</v>
          </cell>
          <cell r="M362">
            <v>-5.9265276300000016</v>
          </cell>
          <cell r="N362">
            <v>-4.7278299000000015</v>
          </cell>
          <cell r="O362">
            <v>-5.4519533200000012</v>
          </cell>
        </row>
        <row r="363">
          <cell r="C363" t="str">
            <v>PC-9053</v>
          </cell>
          <cell r="D363">
            <v>0.13067799999999999</v>
          </cell>
          <cell r="E363">
            <v>0.33559899999999998</v>
          </cell>
          <cell r="F363">
            <v>0.467275</v>
          </cell>
          <cell r="G363">
            <v>0.61613399999999996</v>
          </cell>
          <cell r="H363">
            <v>0.89486399999999999</v>
          </cell>
          <cell r="I363">
            <v>1.2196050000000001</v>
          </cell>
          <cell r="J363">
            <v>1.923149</v>
          </cell>
          <cell r="K363">
            <v>1.9395439999999999</v>
          </cell>
          <cell r="L363">
            <v>2.2254975300000002</v>
          </cell>
          <cell r="M363">
            <v>3.0867305300000001</v>
          </cell>
          <cell r="N363">
            <v>3.3844540100000002</v>
          </cell>
          <cell r="O363">
            <v>4.44074451</v>
          </cell>
        </row>
        <row r="364">
          <cell r="C364" t="str">
            <v>PC-9054</v>
          </cell>
          <cell r="D364">
            <v>1.1015729999999999</v>
          </cell>
          <cell r="E364">
            <v>1.651742</v>
          </cell>
          <cell r="F364">
            <v>2.5057990000000001</v>
          </cell>
          <cell r="G364">
            <v>3.4357500000000001</v>
          </cell>
          <cell r="H364">
            <v>4.2025009999999998</v>
          </cell>
          <cell r="I364">
            <v>5.07606</v>
          </cell>
          <cell r="J364">
            <v>5.8287279999999999</v>
          </cell>
          <cell r="K364">
            <v>6.5326259999999996</v>
          </cell>
          <cell r="L364">
            <v>7.53860405</v>
          </cell>
          <cell r="M364">
            <v>8.3165760500000001</v>
          </cell>
          <cell r="N364">
            <v>9.4144092300000004</v>
          </cell>
          <cell r="O364">
            <v>10.61051305</v>
          </cell>
        </row>
        <row r="365">
          <cell r="C365" t="str">
            <v>PC-9055</v>
          </cell>
          <cell r="D365">
            <v>4.8943779999999997</v>
          </cell>
          <cell r="E365">
            <v>8.013306</v>
          </cell>
          <cell r="F365">
            <v>15.932572</v>
          </cell>
          <cell r="G365">
            <v>15.794620999999999</v>
          </cell>
          <cell r="H365">
            <v>20.242984</v>
          </cell>
          <cell r="I365">
            <v>28.01023</v>
          </cell>
          <cell r="J365">
            <v>28.86411</v>
          </cell>
          <cell r="K365">
            <v>30.029426000000001</v>
          </cell>
          <cell r="L365">
            <v>34.235816839999998</v>
          </cell>
          <cell r="M365">
            <v>38.475927839999997</v>
          </cell>
          <cell r="N365">
            <v>41.372737099999995</v>
          </cell>
          <cell r="O365">
            <v>50.758047399999995</v>
          </cell>
        </row>
        <row r="366">
          <cell r="C366" t="str">
            <v>PC-9056</v>
          </cell>
          <cell r="D366">
            <v>1.7263900000000001</v>
          </cell>
          <cell r="E366">
            <v>4.0948279999999997</v>
          </cell>
          <cell r="F366">
            <v>6.3935399999999998</v>
          </cell>
          <cell r="G366">
            <v>8.3437070000000002</v>
          </cell>
          <cell r="H366">
            <v>10.601533</v>
          </cell>
          <cell r="I366">
            <v>12.411474</v>
          </cell>
          <cell r="J366">
            <v>14.267452</v>
          </cell>
          <cell r="K366">
            <v>15.892672000000001</v>
          </cell>
          <cell r="L366">
            <v>17.553943920000002</v>
          </cell>
          <cell r="M366">
            <v>19.148809920000001</v>
          </cell>
          <cell r="N366">
            <v>21.446607580000002</v>
          </cell>
          <cell r="O366">
            <v>23.091121890000004</v>
          </cell>
        </row>
        <row r="367">
          <cell r="C367" t="str">
            <v>PC-9057</v>
          </cell>
          <cell r="D367">
            <v>-7.3518E-2</v>
          </cell>
          <cell r="E367">
            <v>-1.3285999999999999E-2</v>
          </cell>
          <cell r="F367">
            <v>-2.3240000000000001E-3</v>
          </cell>
          <cell r="G367">
            <v>1.139535</v>
          </cell>
          <cell r="H367">
            <v>1.6207180000000001</v>
          </cell>
          <cell r="I367">
            <v>2.0789430000000002</v>
          </cell>
          <cell r="J367">
            <v>2.5620599999999998</v>
          </cell>
          <cell r="K367">
            <v>2.5674839999999999</v>
          </cell>
          <cell r="L367">
            <v>3.0324827499999998</v>
          </cell>
          <cell r="M367">
            <v>3.3520977499999995</v>
          </cell>
          <cell r="N367">
            <v>3.0445390699999995</v>
          </cell>
          <cell r="O367">
            <v>3.0543605499999993</v>
          </cell>
        </row>
        <row r="368">
          <cell r="C368" t="str">
            <v>PC-9051</v>
          </cell>
          <cell r="K368">
            <v>1.80731003</v>
          </cell>
          <cell r="L368">
            <v>1.61823944</v>
          </cell>
          <cell r="M368">
            <v>1.63984544</v>
          </cell>
          <cell r="N368">
            <v>1.6554605199999999</v>
          </cell>
          <cell r="O368">
            <v>1.4127775899999999</v>
          </cell>
        </row>
        <row r="369">
          <cell r="C369" t="str">
            <v>PC-9061</v>
          </cell>
          <cell r="K369">
            <v>-2.2522401099999998</v>
          </cell>
          <cell r="L369">
            <v>-2.2902488999999999</v>
          </cell>
          <cell r="M369">
            <v>-2.3102499000000001</v>
          </cell>
          <cell r="N369">
            <v>-2.3102499000000001</v>
          </cell>
          <cell r="O369">
            <v>-3.5872035100000002</v>
          </cell>
        </row>
        <row r="370">
          <cell r="C370" t="str">
            <v>PC-9062</v>
          </cell>
          <cell r="K370">
            <v>4.7683084999999998</v>
          </cell>
          <cell r="L370">
            <v>4.9560353399999997</v>
          </cell>
          <cell r="M370">
            <v>5.1249023399999993</v>
          </cell>
          <cell r="N370">
            <v>5.3372403299999993</v>
          </cell>
          <cell r="O370">
            <v>6.911620769999999</v>
          </cell>
        </row>
        <row r="371">
          <cell r="C371" t="str">
            <v>PC-9063</v>
          </cell>
          <cell r="K371">
            <v>2.43269037</v>
          </cell>
          <cell r="L371">
            <v>2.4737398599999998</v>
          </cell>
          <cell r="M371">
            <v>2.4953408599999998</v>
          </cell>
          <cell r="N371">
            <v>2.6474779599999998</v>
          </cell>
          <cell r="O371">
            <v>3.8744507599999998</v>
          </cell>
        </row>
        <row r="372">
          <cell r="C372" t="str">
            <v>PC-9064</v>
          </cell>
          <cell r="K372">
            <v>3.1977274200000001</v>
          </cell>
          <cell r="L372">
            <v>3.5942645300000002</v>
          </cell>
          <cell r="M372">
            <v>3.9908015300000002</v>
          </cell>
          <cell r="N372">
            <v>4.3873386400000003</v>
          </cell>
          <cell r="O372">
            <v>4.78387575</v>
          </cell>
        </row>
        <row r="373">
          <cell r="C373" t="str">
            <v>PC-9065</v>
          </cell>
          <cell r="K373">
            <v>22.813508710000001</v>
          </cell>
          <cell r="L373">
            <v>26.145456450000001</v>
          </cell>
          <cell r="M373">
            <v>30.02131245</v>
          </cell>
          <cell r="N373">
            <v>32.262119650000002</v>
          </cell>
          <cell r="O373">
            <v>35.612046140000004</v>
          </cell>
        </row>
        <row r="374">
          <cell r="C374" t="str">
            <v>DMErrors</v>
          </cell>
          <cell r="D374">
            <v>0</v>
          </cell>
          <cell r="E374">
            <v>0</v>
          </cell>
          <cell r="F374">
            <v>0</v>
          </cell>
          <cell r="G374">
            <v>0</v>
          </cell>
          <cell r="H374">
            <v>0</v>
          </cell>
          <cell r="I374">
            <v>0</v>
          </cell>
          <cell r="J374">
            <v>0</v>
          </cell>
          <cell r="K374">
            <v>3.5298999999999997E-2</v>
          </cell>
          <cell r="L374">
            <v>0</v>
          </cell>
          <cell r="M374">
            <v>0</v>
          </cell>
          <cell r="N374">
            <v>0</v>
          </cell>
          <cell r="O374">
            <v>0</v>
          </cell>
        </row>
        <row r="375">
          <cell r="C375" t="str">
            <v>DMOther</v>
          </cell>
          <cell r="D375">
            <v>0</v>
          </cell>
          <cell r="E375">
            <v>0</v>
          </cell>
          <cell r="F375">
            <v>0</v>
          </cell>
          <cell r="G375">
            <v>0</v>
          </cell>
          <cell r="H375">
            <v>0</v>
          </cell>
          <cell r="I375">
            <v>0</v>
          </cell>
          <cell r="J375">
            <v>0</v>
          </cell>
          <cell r="K375">
            <v>0</v>
          </cell>
          <cell r="L375">
            <v>0</v>
          </cell>
          <cell r="M375">
            <v>0</v>
          </cell>
          <cell r="N375">
            <v>0</v>
          </cell>
          <cell r="O375">
            <v>0</v>
          </cell>
        </row>
        <row r="376">
          <cell r="C376" t="str">
            <v>Plug-DM</v>
          </cell>
          <cell r="D376">
            <v>0</v>
          </cell>
          <cell r="E376">
            <v>0</v>
          </cell>
          <cell r="F376">
            <v>0</v>
          </cell>
          <cell r="G376">
            <v>0</v>
          </cell>
          <cell r="H376">
            <v>0</v>
          </cell>
          <cell r="I376">
            <v>0</v>
          </cell>
          <cell r="J376">
            <v>0</v>
          </cell>
          <cell r="K376">
            <v>0</v>
          </cell>
          <cell r="L376">
            <v>0</v>
          </cell>
          <cell r="M376">
            <v>0</v>
          </cell>
          <cell r="N376">
            <v>0</v>
          </cell>
          <cell r="O376">
            <v>0</v>
          </cell>
        </row>
        <row r="384">
          <cell r="F384">
            <v>150.00088600000012</v>
          </cell>
        </row>
        <row r="385">
          <cell r="D385">
            <v>62.610584910000028</v>
          </cell>
          <cell r="E385">
            <v>121.30990588000002</v>
          </cell>
          <cell r="F385">
            <v>186.97727433000011</v>
          </cell>
          <cell r="G385">
            <v>269.15418171999994</v>
          </cell>
          <cell r="H385">
            <v>331.42844787000001</v>
          </cell>
          <cell r="I385">
            <v>404.9340845599998</v>
          </cell>
          <cell r="J385">
            <v>478.99533113539991</v>
          </cell>
          <cell r="K385">
            <v>555.69248026709977</v>
          </cell>
          <cell r="L385">
            <v>637.39052194119949</v>
          </cell>
          <cell r="M385">
            <v>723.19115963959769</v>
          </cell>
          <cell r="N385">
            <v>810.93576774078213</v>
          </cell>
          <cell r="O385">
            <v>917.28655521299959</v>
          </cell>
        </row>
        <row r="387">
          <cell r="C387" t="str">
            <v xml:space="preserve">Investment </v>
          </cell>
          <cell r="D387" t="str">
            <v>Jan</v>
          </cell>
          <cell r="E387" t="str">
            <v>Feb</v>
          </cell>
          <cell r="F387" t="str">
            <v>Mar</v>
          </cell>
          <cell r="G387" t="str">
            <v>Apr</v>
          </cell>
          <cell r="H387" t="str">
            <v>May</v>
          </cell>
          <cell r="I387" t="str">
            <v>Jun</v>
          </cell>
          <cell r="J387" t="str">
            <v>Jul</v>
          </cell>
          <cell r="K387" t="str">
            <v>Aug</v>
          </cell>
          <cell r="L387" t="str">
            <v>Sep</v>
          </cell>
          <cell r="M387" t="str">
            <v>Oct</v>
          </cell>
          <cell r="N387" t="str">
            <v>Nov</v>
          </cell>
          <cell r="O387" t="str">
            <v>Dec</v>
          </cell>
        </row>
        <row r="389">
          <cell r="C389" t="str">
            <v>TCL01</v>
          </cell>
          <cell r="D389">
            <v>1.7450000000000001</v>
          </cell>
          <cell r="E389">
            <v>1.7869999999999999</v>
          </cell>
          <cell r="F389">
            <v>2.4609999999999999</v>
          </cell>
          <cell r="G389">
            <v>5.6059999999999999</v>
          </cell>
          <cell r="H389">
            <v>6.5410000000000004</v>
          </cell>
          <cell r="I389">
            <v>7.61</v>
          </cell>
          <cell r="J389">
            <v>8.6969999999999992</v>
          </cell>
          <cell r="K389">
            <v>9.8449559999999998</v>
          </cell>
          <cell r="L389">
            <v>12.042376590000002</v>
          </cell>
          <cell r="M389">
            <v>13.199492929999995</v>
          </cell>
          <cell r="N389">
            <v>14.764272539999995</v>
          </cell>
          <cell r="O389">
            <v>15.976896479999995</v>
          </cell>
        </row>
        <row r="390">
          <cell r="C390" t="str">
            <v>TCL02</v>
          </cell>
          <cell r="D390">
            <v>0.94299999999999995</v>
          </cell>
          <cell r="E390">
            <v>3.786</v>
          </cell>
          <cell r="F390">
            <v>5.6639999999999997</v>
          </cell>
          <cell r="G390">
            <v>6.8819999999999997</v>
          </cell>
          <cell r="H390">
            <v>7.5609999999999999</v>
          </cell>
          <cell r="I390">
            <v>8.3940000000000001</v>
          </cell>
          <cell r="J390">
            <v>8.6620000000000008</v>
          </cell>
          <cell r="K390">
            <v>9.0466846199999917</v>
          </cell>
          <cell r="L390">
            <v>9.9504619400000003</v>
          </cell>
          <cell r="M390">
            <v>10.54619115</v>
          </cell>
          <cell r="N390">
            <v>11.749448270000006</v>
          </cell>
          <cell r="O390">
            <v>13.775347859999972</v>
          </cell>
        </row>
        <row r="391">
          <cell r="C391" t="str">
            <v>TCL10</v>
          </cell>
          <cell r="D391">
            <v>8.9999999999999993E-3</v>
          </cell>
          <cell r="E391">
            <v>1.7999999999999999E-2</v>
          </cell>
          <cell r="F391">
            <v>5.8999999999999997E-2</v>
          </cell>
          <cell r="G391">
            <v>0.372</v>
          </cell>
          <cell r="H391">
            <v>1.0449999999999999</v>
          </cell>
          <cell r="I391">
            <v>1.7350000000000001</v>
          </cell>
          <cell r="J391">
            <v>2.4060000000000001</v>
          </cell>
          <cell r="K391">
            <v>2.5028276699999998</v>
          </cell>
          <cell r="L391">
            <v>2.4973775599999999</v>
          </cell>
          <cell r="M391">
            <v>2.51261511</v>
          </cell>
          <cell r="N391">
            <v>2.5264222300000001</v>
          </cell>
          <cell r="O391">
            <v>2.4834922700000002</v>
          </cell>
        </row>
        <row r="392">
          <cell r="C392" t="str">
            <v>TCL11</v>
          </cell>
          <cell r="D392">
            <v>4.2000000000000003E-2</v>
          </cell>
          <cell r="E392">
            <v>0.26900000000000002</v>
          </cell>
          <cell r="F392">
            <v>0.63900000000000001</v>
          </cell>
          <cell r="G392">
            <v>0.83399999999999996</v>
          </cell>
          <cell r="H392">
            <v>1.139</v>
          </cell>
          <cell r="I392">
            <v>1.2110000000000001</v>
          </cell>
          <cell r="J392">
            <v>1.5620000000000001</v>
          </cell>
          <cell r="K392">
            <v>1.82947522</v>
          </cell>
          <cell r="L392">
            <v>2.01746728</v>
          </cell>
          <cell r="M392">
            <v>2.3306427000000003</v>
          </cell>
          <cell r="N392">
            <v>2.3781231000000003</v>
          </cell>
          <cell r="O392">
            <v>2.3717651600000003</v>
          </cell>
        </row>
        <row r="393">
          <cell r="C393" t="str">
            <v>TCL19</v>
          </cell>
          <cell r="D393">
            <v>5.515800000000004E-2</v>
          </cell>
          <cell r="E393">
            <v>0.15283499999999961</v>
          </cell>
          <cell r="F393">
            <v>0.52157700000000062</v>
          </cell>
          <cell r="G393">
            <v>0.54525800000000046</v>
          </cell>
          <cell r="H393">
            <v>0.55411599999999694</v>
          </cell>
          <cell r="I393">
            <v>0.91161200000000164</v>
          </cell>
          <cell r="J393">
            <v>1.2268929999999969</v>
          </cell>
          <cell r="K393">
            <v>2.3655859299999999</v>
          </cell>
          <cell r="L393">
            <v>3.0576785800000001</v>
          </cell>
          <cell r="M393">
            <v>3.1683406499999998</v>
          </cell>
          <cell r="N393">
            <v>3.2609369100000003</v>
          </cell>
          <cell r="O393">
            <v>3.31481286</v>
          </cell>
        </row>
        <row r="394">
          <cell r="C394" t="str">
            <v>205-TCOther</v>
          </cell>
          <cell r="K394">
            <v>0</v>
          </cell>
          <cell r="L394">
            <v>0</v>
          </cell>
          <cell r="M394">
            <v>2.3781590000000002E-2</v>
          </cell>
          <cell r="N394">
            <v>4.4039879999999997E-2</v>
          </cell>
          <cell r="O394">
            <v>4.7366029999999996E-2</v>
          </cell>
        </row>
        <row r="395">
          <cell r="C395" t="str">
            <v>LTCUR</v>
          </cell>
          <cell r="D395">
            <v>0</v>
          </cell>
          <cell r="E395">
            <v>0</v>
          </cell>
          <cell r="F395">
            <v>0</v>
          </cell>
          <cell r="G395">
            <v>0</v>
          </cell>
          <cell r="H395">
            <v>0</v>
          </cell>
          <cell r="I395">
            <v>0</v>
          </cell>
          <cell r="J395">
            <v>0</v>
          </cell>
          <cell r="K395">
            <v>0</v>
          </cell>
          <cell r="L395">
            <v>0</v>
          </cell>
          <cell r="M395">
            <v>0</v>
          </cell>
          <cell r="N395">
            <v>0</v>
          </cell>
          <cell r="O395">
            <v>0</v>
          </cell>
        </row>
        <row r="396">
          <cell r="C396" t="str">
            <v>202-TCOther</v>
          </cell>
          <cell r="K396">
            <v>0</v>
          </cell>
          <cell r="L396">
            <v>0</v>
          </cell>
          <cell r="M396">
            <v>0</v>
          </cell>
          <cell r="N396">
            <v>0</v>
          </cell>
          <cell r="O396">
            <v>0</v>
          </cell>
        </row>
        <row r="397">
          <cell r="C397" t="str">
            <v>204-TCOther</v>
          </cell>
          <cell r="K397">
            <v>0</v>
          </cell>
          <cell r="L397">
            <v>0</v>
          </cell>
          <cell r="M397">
            <v>0</v>
          </cell>
          <cell r="N397">
            <v>0</v>
          </cell>
          <cell r="O397">
            <v>0</v>
          </cell>
        </row>
        <row r="398">
          <cell r="C398" t="str">
            <v>209-TCOther</v>
          </cell>
          <cell r="K398">
            <v>0</v>
          </cell>
          <cell r="L398">
            <v>0</v>
          </cell>
          <cell r="M398">
            <v>0</v>
          </cell>
          <cell r="N398">
            <v>0</v>
          </cell>
          <cell r="O398">
            <v>0</v>
          </cell>
        </row>
        <row r="399">
          <cell r="C399" t="str">
            <v>BCCP</v>
          </cell>
          <cell r="D399">
            <v>0.19419</v>
          </cell>
          <cell r="E399">
            <v>0.25448500000000002</v>
          </cell>
          <cell r="F399">
            <v>0.28886800000000001</v>
          </cell>
          <cell r="G399">
            <v>0.32532800000000001</v>
          </cell>
          <cell r="H399">
            <v>0.396594</v>
          </cell>
          <cell r="I399">
            <v>0.44864599999999999</v>
          </cell>
          <cell r="J399">
            <v>0.50358199999999997</v>
          </cell>
          <cell r="K399">
            <v>0.53186029000000001</v>
          </cell>
          <cell r="L399">
            <v>0.68190994999999999</v>
          </cell>
          <cell r="M399">
            <v>0.81405284</v>
          </cell>
          <cell r="N399">
            <v>0.93934931999999993</v>
          </cell>
          <cell r="O399">
            <v>1.0000281099999999</v>
          </cell>
        </row>
        <row r="400">
          <cell r="C400" t="str">
            <v>ICP</v>
          </cell>
          <cell r="D400">
            <v>4.3764999999999998E-2</v>
          </cell>
          <cell r="E400">
            <v>0.122116</v>
          </cell>
          <cell r="F400">
            <v>0.627521</v>
          </cell>
          <cell r="G400">
            <v>0.94645199999999996</v>
          </cell>
          <cell r="H400">
            <v>1.099966</v>
          </cell>
          <cell r="I400">
            <v>1.2403310000000001</v>
          </cell>
          <cell r="J400">
            <v>1.92608</v>
          </cell>
          <cell r="K400">
            <v>2.3307790399999999</v>
          </cell>
          <cell r="L400">
            <v>2.8053625299999996</v>
          </cell>
          <cell r="M400">
            <v>3.2565909899999932</v>
          </cell>
          <cell r="N400">
            <v>3.7487849300000002</v>
          </cell>
          <cell r="O400">
            <v>4.0720212699999996</v>
          </cell>
        </row>
        <row r="401">
          <cell r="C401" t="str">
            <v>TCP</v>
          </cell>
          <cell r="D401">
            <v>0.18712699999999999</v>
          </cell>
          <cell r="E401">
            <v>0.263542</v>
          </cell>
          <cell r="F401">
            <v>0.38337100000000002</v>
          </cell>
          <cell r="G401">
            <v>0.90484600000000004</v>
          </cell>
          <cell r="H401">
            <v>1.1816450000000001</v>
          </cell>
          <cell r="I401">
            <v>1.165605</v>
          </cell>
          <cell r="J401">
            <v>1.3902650000000001</v>
          </cell>
          <cell r="K401">
            <v>1.4114920099999999</v>
          </cell>
          <cell r="L401">
            <v>1.46454617</v>
          </cell>
          <cell r="M401">
            <v>1.47931521</v>
          </cell>
          <cell r="N401">
            <v>1.49582879</v>
          </cell>
          <cell r="O401">
            <v>1.2387328899999999</v>
          </cell>
        </row>
        <row r="402">
          <cell r="C402" t="str">
            <v>SCP</v>
          </cell>
          <cell r="D402">
            <v>6.6768999999999995E-2</v>
          </cell>
          <cell r="E402">
            <v>0.125417</v>
          </cell>
          <cell r="F402">
            <v>0.24116599999999999</v>
          </cell>
          <cell r="G402">
            <v>0.33880700000000002</v>
          </cell>
          <cell r="H402">
            <v>0.40349200000000002</v>
          </cell>
          <cell r="I402">
            <v>0.526613</v>
          </cell>
          <cell r="J402">
            <v>0.624085</v>
          </cell>
          <cell r="K402">
            <v>0.78377286999999995</v>
          </cell>
          <cell r="L402">
            <v>1.0308780399999999</v>
          </cell>
          <cell r="M402">
            <v>1.15141173</v>
          </cell>
          <cell r="N402">
            <v>1.71759715</v>
          </cell>
          <cell r="O402">
            <v>1.4968430100000001</v>
          </cell>
        </row>
        <row r="403">
          <cell r="C403" t="str">
            <v>BRC</v>
          </cell>
          <cell r="D403">
            <v>4.3108E-2</v>
          </cell>
          <cell r="E403">
            <v>9.0799000000000005E-2</v>
          </cell>
          <cell r="F403">
            <v>0.13846900000000001</v>
          </cell>
          <cell r="G403">
            <v>0.13247400000000001</v>
          </cell>
          <cell r="H403">
            <v>0.18052099999999999</v>
          </cell>
          <cell r="I403">
            <v>0.23922599999999999</v>
          </cell>
          <cell r="J403">
            <v>0.26436799999999999</v>
          </cell>
          <cell r="K403">
            <v>0.26889545000000004</v>
          </cell>
          <cell r="L403">
            <v>0.30040652000000001</v>
          </cell>
          <cell r="M403">
            <v>0.30904890000000002</v>
          </cell>
          <cell r="N403">
            <v>0.34662411999999998</v>
          </cell>
          <cell r="O403">
            <v>0.39570915999999995</v>
          </cell>
        </row>
        <row r="404">
          <cell r="C404" t="str">
            <v>SACP</v>
          </cell>
          <cell r="D404">
            <v>7.2319999999999997E-3</v>
          </cell>
          <cell r="E404">
            <v>1.1764E-2</v>
          </cell>
          <cell r="F404">
            <v>1.5381000000000001E-2</v>
          </cell>
          <cell r="G404">
            <v>2.0014000000000001E-2</v>
          </cell>
          <cell r="H404">
            <v>3.0217000000000001E-2</v>
          </cell>
          <cell r="I404">
            <v>5.6713E-2</v>
          </cell>
          <cell r="J404">
            <v>7.3994000000000004E-2</v>
          </cell>
          <cell r="K404">
            <v>0.14846307</v>
          </cell>
          <cell r="L404">
            <v>0.48851585999999997</v>
          </cell>
          <cell r="M404">
            <v>0.62583159999999993</v>
          </cell>
          <cell r="N404">
            <v>0.77649892000000009</v>
          </cell>
          <cell r="O404">
            <v>0.90437940000000006</v>
          </cell>
        </row>
        <row r="405">
          <cell r="C405" t="str">
            <v>HVIT</v>
          </cell>
          <cell r="D405">
            <v>0.102632</v>
          </cell>
          <cell r="E405">
            <v>0.25196600000000002</v>
          </cell>
          <cell r="F405">
            <v>0.379579</v>
          </cell>
          <cell r="G405">
            <v>0.45291799999999999</v>
          </cell>
          <cell r="H405">
            <v>0.70478600000000002</v>
          </cell>
          <cell r="I405">
            <v>1.7987390000000001</v>
          </cell>
          <cell r="J405">
            <v>2.179265</v>
          </cell>
          <cell r="K405">
            <v>2.303744</v>
          </cell>
          <cell r="L405">
            <v>2.4471807400000003</v>
          </cell>
          <cell r="M405">
            <v>2.5588288700000001</v>
          </cell>
          <cell r="N405">
            <v>2.6673258999999998</v>
          </cell>
          <cell r="O405">
            <v>2.8159056000000002</v>
          </cell>
        </row>
        <row r="406">
          <cell r="C406" t="str">
            <v>HPAS</v>
          </cell>
          <cell r="D406">
            <v>3.029E-3</v>
          </cell>
          <cell r="E406">
            <v>5.8240000000000002E-3</v>
          </cell>
          <cell r="F406">
            <v>1.9147999999999998E-2</v>
          </cell>
          <cell r="G406">
            <v>2.3455E-2</v>
          </cell>
          <cell r="H406">
            <v>4.4541999999999998E-2</v>
          </cell>
          <cell r="I406">
            <v>5.0189999999999999E-2</v>
          </cell>
          <cell r="J406">
            <v>8.9804999999999996E-2</v>
          </cell>
          <cell r="K406">
            <v>0.12140419000000001</v>
          </cell>
          <cell r="L406">
            <v>0.16752053</v>
          </cell>
          <cell r="M406">
            <v>0.22738823999999999</v>
          </cell>
          <cell r="N406">
            <v>0.29127065999999996</v>
          </cell>
          <cell r="O406">
            <v>0.31410167999999999</v>
          </cell>
        </row>
        <row r="407">
          <cell r="C407" t="str">
            <v>DC</v>
          </cell>
          <cell r="D407">
            <v>0.22745400000000016</v>
          </cell>
          <cell r="E407">
            <v>0.27224199999999987</v>
          </cell>
          <cell r="F407">
            <v>0.52215400000000001</v>
          </cell>
          <cell r="G407">
            <v>0.96307300000000007</v>
          </cell>
          <cell r="H407">
            <v>1.9306189999999992</v>
          </cell>
          <cell r="I407">
            <v>3.0308190000000002</v>
          </cell>
          <cell r="J407">
            <v>2.9823140000000006</v>
          </cell>
          <cell r="K407">
            <v>2.8341279799999999</v>
          </cell>
          <cell r="L407">
            <v>3.2890506299999998</v>
          </cell>
          <cell r="M407">
            <v>3.5158088700000003</v>
          </cell>
          <cell r="N407">
            <v>3.7065352900000001</v>
          </cell>
          <cell r="O407">
            <v>3.7721415299999999</v>
          </cell>
        </row>
        <row r="408">
          <cell r="C408" t="str">
            <v>206-TCOther</v>
          </cell>
          <cell r="K408">
            <v>0.39997453000000005</v>
          </cell>
          <cell r="L408">
            <v>0.62170082999999998</v>
          </cell>
          <cell r="M408">
            <v>0.81417773999999998</v>
          </cell>
          <cell r="N408">
            <v>1.1094952199999999</v>
          </cell>
          <cell r="O408">
            <v>1.5374014499999999</v>
          </cell>
        </row>
        <row r="409">
          <cell r="C409" t="str">
            <v>STCUR</v>
          </cell>
          <cell r="D409">
            <v>0</v>
          </cell>
          <cell r="E409">
            <v>0</v>
          </cell>
          <cell r="F409">
            <v>0</v>
          </cell>
          <cell r="G409">
            <v>0</v>
          </cell>
          <cell r="H409">
            <v>0</v>
          </cell>
          <cell r="I409">
            <v>0</v>
          </cell>
          <cell r="J409">
            <v>0</v>
          </cell>
          <cell r="K409">
            <v>0</v>
          </cell>
          <cell r="L409">
            <v>0</v>
          </cell>
          <cell r="M409">
            <v>0</v>
          </cell>
          <cell r="N409">
            <v>0</v>
          </cell>
          <cell r="O409">
            <v>0</v>
          </cell>
        </row>
        <row r="410">
          <cell r="C410">
            <v>10277</v>
          </cell>
          <cell r="D410">
            <v>0.35299999999999998</v>
          </cell>
          <cell r="E410">
            <v>1.6468589999999999</v>
          </cell>
          <cell r="F410">
            <v>1.0538529999999999</v>
          </cell>
          <cell r="G410">
            <v>1.1697789999999999</v>
          </cell>
          <cell r="H410">
            <v>1.589332</v>
          </cell>
          <cell r="I410">
            <v>3.9119999999999999</v>
          </cell>
          <cell r="J410">
            <v>5.0876429999999999</v>
          </cell>
          <cell r="K410">
            <v>2.2704971299999999</v>
          </cell>
          <cell r="L410">
            <v>2.3996875000000002</v>
          </cell>
          <cell r="M410">
            <v>2.4061275000000002</v>
          </cell>
          <cell r="N410">
            <v>2.4111968900000003</v>
          </cell>
          <cell r="O410">
            <v>3.8380058300000002</v>
          </cell>
        </row>
        <row r="411">
          <cell r="C411">
            <v>11062</v>
          </cell>
          <cell r="D411">
            <v>0.58099999999999996</v>
          </cell>
          <cell r="E411">
            <v>0.59263599999999994</v>
          </cell>
          <cell r="F411">
            <v>1.2116009999999999</v>
          </cell>
          <cell r="G411">
            <v>1.9779639999999998</v>
          </cell>
          <cell r="H411">
            <v>2.1315939999999998</v>
          </cell>
          <cell r="I411">
            <v>3.7690000000000001</v>
          </cell>
          <cell r="J411">
            <v>3.7134489999999998</v>
          </cell>
          <cell r="K411">
            <v>3.9204684199999997</v>
          </cell>
          <cell r="L411">
            <v>4.1948214200000002</v>
          </cell>
          <cell r="M411">
            <v>4.4787424299999996</v>
          </cell>
          <cell r="N411">
            <v>4.7559660800000003</v>
          </cell>
          <cell r="O411">
            <v>5.4593991700000002</v>
          </cell>
        </row>
        <row r="412">
          <cell r="C412" t="str">
            <v>12284</v>
          </cell>
        </row>
        <row r="413">
          <cell r="C413" t="str">
            <v>12945</v>
          </cell>
        </row>
        <row r="414">
          <cell r="C414">
            <v>12970</v>
          </cell>
          <cell r="D414">
            <v>0.58499999999999996</v>
          </cell>
          <cell r="E414">
            <v>1.2982669999999998</v>
          </cell>
          <cell r="F414">
            <v>1.8204229999999999</v>
          </cell>
          <cell r="G414">
            <v>2.2325919999999999</v>
          </cell>
          <cell r="H414">
            <v>2.7514819999999998</v>
          </cell>
          <cell r="I414">
            <v>2.99</v>
          </cell>
          <cell r="J414">
            <v>3.1298529999999998</v>
          </cell>
          <cell r="K414">
            <v>3.2370639700000003</v>
          </cell>
          <cell r="L414">
            <v>3.3903025599999999</v>
          </cell>
          <cell r="M414">
            <v>3.4648654100000003</v>
          </cell>
          <cell r="N414">
            <v>3.4672148100000002</v>
          </cell>
          <cell r="O414">
            <v>3.0143330000000002</v>
          </cell>
        </row>
        <row r="415">
          <cell r="C415">
            <v>12977</v>
          </cell>
          <cell r="D415">
            <v>0.107</v>
          </cell>
          <cell r="E415">
            <v>0.225856</v>
          </cell>
          <cell r="F415">
            <v>0.34681099999999998</v>
          </cell>
          <cell r="G415">
            <v>-0.89804200000000001</v>
          </cell>
          <cell r="H415">
            <v>-0.80650299999999997</v>
          </cell>
          <cell r="I415">
            <v>2.8000000000000001E-2</v>
          </cell>
          <cell r="J415">
            <v>0.91426299999999994</v>
          </cell>
          <cell r="K415">
            <v>2.7642906699999998</v>
          </cell>
          <cell r="L415">
            <v>4.1836563299999998</v>
          </cell>
          <cell r="M415">
            <v>10.660385369999998</v>
          </cell>
          <cell r="N415">
            <v>12.444381850000001</v>
          </cell>
          <cell r="O415">
            <v>13.53197568</v>
          </cell>
        </row>
        <row r="416">
          <cell r="C416">
            <v>12978</v>
          </cell>
          <cell r="D416">
            <v>5.0000000000000001E-3</v>
          </cell>
          <cell r="E416">
            <v>3.222E-3</v>
          </cell>
          <cell r="F416">
            <v>0.44603599999999999</v>
          </cell>
          <cell r="G416">
            <v>0.46296999999999999</v>
          </cell>
          <cell r="H416">
            <v>0.52123399999999998</v>
          </cell>
          <cell r="I416">
            <v>0.58899999999999997</v>
          </cell>
          <cell r="J416">
            <v>0.63093599999999994</v>
          </cell>
          <cell r="K416">
            <v>0.68314814000000001</v>
          </cell>
          <cell r="L416">
            <v>0.72432055000000006</v>
          </cell>
          <cell r="M416">
            <v>0.80461954000000002</v>
          </cell>
          <cell r="N416">
            <v>0.85074554000000002</v>
          </cell>
          <cell r="O416">
            <v>0.90810952</v>
          </cell>
        </row>
        <row r="417">
          <cell r="C417" t="str">
            <v>12979</v>
          </cell>
        </row>
        <row r="418">
          <cell r="C418">
            <v>13050</v>
          </cell>
          <cell r="D418">
            <v>-0.13800000000000001</v>
          </cell>
          <cell r="E418">
            <v>-0.143454</v>
          </cell>
          <cell r="F418">
            <v>-0.119251</v>
          </cell>
          <cell r="G418">
            <v>-0.124316</v>
          </cell>
          <cell r="H418">
            <v>-0.14099100000000001</v>
          </cell>
          <cell r="I418">
            <v>-3.5000000000000003E-2</v>
          </cell>
          <cell r="J418">
            <v>0.61515999999999993</v>
          </cell>
          <cell r="K418">
            <v>1.4931836000000001</v>
          </cell>
          <cell r="L418">
            <v>2.1994086899999998</v>
          </cell>
          <cell r="M418">
            <v>0.28419778000000001</v>
          </cell>
          <cell r="N418">
            <v>0.84452118999999992</v>
          </cell>
          <cell r="O418">
            <v>1.32741307</v>
          </cell>
        </row>
        <row r="419">
          <cell r="C419" t="str">
            <v>13055</v>
          </cell>
        </row>
        <row r="420">
          <cell r="C420">
            <v>13157</v>
          </cell>
          <cell r="D420">
            <v>3.7999999999999999E-2</v>
          </cell>
          <cell r="E420">
            <v>2.4424999999999999</v>
          </cell>
          <cell r="F420">
            <v>1.2581689999999999</v>
          </cell>
          <cell r="G420">
            <v>1.8341589999999999</v>
          </cell>
          <cell r="H420">
            <v>2.1748829999999999</v>
          </cell>
          <cell r="I420">
            <v>3.4239999999999999</v>
          </cell>
          <cell r="J420">
            <v>4.5816159999999995</v>
          </cell>
          <cell r="K420">
            <v>6.444466030000001</v>
          </cell>
          <cell r="L420">
            <v>8.2622333399999999</v>
          </cell>
          <cell r="M420">
            <v>7.9366297100000001</v>
          </cell>
          <cell r="N420">
            <v>14.461595470000001</v>
          </cell>
          <cell r="O420">
            <v>14.17347403</v>
          </cell>
        </row>
        <row r="421">
          <cell r="C421" t="str">
            <v>LCC - O</v>
          </cell>
          <cell r="D421">
            <v>0.98899999999999999</v>
          </cell>
          <cell r="E421">
            <v>1.7631079999999999</v>
          </cell>
          <cell r="F421">
            <v>2.9508179999999999</v>
          </cell>
          <cell r="G421">
            <v>4.2787579999999998</v>
          </cell>
          <cell r="H421">
            <v>5.4152849999999999</v>
          </cell>
          <cell r="I421">
            <v>5.2530000000000001</v>
          </cell>
          <cell r="J421">
            <v>5.8796569999999999</v>
          </cell>
          <cell r="K421">
            <v>7.1006847599999743</v>
          </cell>
          <cell r="L421">
            <v>9.3553535499999985</v>
          </cell>
          <cell r="M421">
            <v>9.2616581900000039</v>
          </cell>
          <cell r="N421">
            <v>10.910274319999969</v>
          </cell>
          <cell r="O421">
            <v>12.406720299999989</v>
          </cell>
        </row>
        <row r="422">
          <cell r="C422" t="str">
            <v>11211</v>
          </cell>
        </row>
        <row r="423">
          <cell r="C423">
            <v>12628</v>
          </cell>
          <cell r="D423">
            <v>0.12</v>
          </cell>
          <cell r="E423">
            <v>0.27307799999999999</v>
          </cell>
          <cell r="F423">
            <v>0.41043399999999997</v>
          </cell>
          <cell r="G423">
            <v>0.51308399999999998</v>
          </cell>
          <cell r="H423">
            <v>0.68532700000000002</v>
          </cell>
          <cell r="I423">
            <v>0.78400000000000003</v>
          </cell>
          <cell r="J423">
            <v>0.85834599999999994</v>
          </cell>
          <cell r="K423">
            <v>0.88118020999999902</v>
          </cell>
          <cell r="L423">
            <v>0.9859409799999993</v>
          </cell>
          <cell r="M423">
            <v>0.99906509999999993</v>
          </cell>
          <cell r="N423">
            <v>1.01705826</v>
          </cell>
          <cell r="O423">
            <v>1.0462479</v>
          </cell>
        </row>
        <row r="424">
          <cell r="C424" t="str">
            <v>13052</v>
          </cell>
          <cell r="D424">
            <v>0.34300000000000003</v>
          </cell>
          <cell r="E424">
            <v>0.63694299999999993</v>
          </cell>
          <cell r="F424">
            <v>0.99995099999999992</v>
          </cell>
          <cell r="G424">
            <v>1.319269</v>
          </cell>
          <cell r="H424">
            <v>1.503039</v>
          </cell>
          <cell r="I424">
            <v>2.0339999999999998</v>
          </cell>
          <cell r="J424">
            <v>2.1906680000000001</v>
          </cell>
          <cell r="K424">
            <v>2.2708049300000002</v>
          </cell>
          <cell r="L424">
            <v>2.3824579100000003</v>
          </cell>
          <cell r="M424">
            <v>2.3734155299999999</v>
          </cell>
          <cell r="N424">
            <v>2.4063211799999999</v>
          </cell>
          <cell r="O424">
            <v>2.5248946000000001</v>
          </cell>
        </row>
        <row r="425">
          <cell r="C425" t="str">
            <v>13068</v>
          </cell>
        </row>
        <row r="426">
          <cell r="C426" t="str">
            <v>13545</v>
          </cell>
          <cell r="D426">
            <v>7.0000000000000001E-3</v>
          </cell>
          <cell r="E426">
            <v>2.0163E-2</v>
          </cell>
          <cell r="F426">
            <v>0.33711999999999998</v>
          </cell>
          <cell r="G426">
            <v>0.36115199999999997</v>
          </cell>
          <cell r="H426">
            <v>0.38921999999999995</v>
          </cell>
          <cell r="I426">
            <v>0.40500000000000003</v>
          </cell>
          <cell r="J426">
            <v>0.42699799999999999</v>
          </cell>
          <cell r="K426">
            <v>0.46841094</v>
          </cell>
          <cell r="L426">
            <v>0.68665284999999998</v>
          </cell>
          <cell r="M426">
            <v>1.3818068600000002</v>
          </cell>
          <cell r="N426">
            <v>1.6758303400000001</v>
          </cell>
          <cell r="O426">
            <v>3.4325741600000002</v>
          </cell>
        </row>
        <row r="427">
          <cell r="C427" t="str">
            <v>13584</v>
          </cell>
        </row>
        <row r="428">
          <cell r="C428" t="str">
            <v>13585</v>
          </cell>
        </row>
        <row r="429">
          <cell r="C429">
            <v>13968</v>
          </cell>
          <cell r="D429">
            <v>1E-3</v>
          </cell>
          <cell r="E429">
            <v>1.1949999999999999E-3</v>
          </cell>
          <cell r="F429">
            <v>1.1949999999999999E-3</v>
          </cell>
          <cell r="G429">
            <v>1.1949999999999999E-3</v>
          </cell>
          <cell r="H429">
            <v>1.1949999999999999E-3</v>
          </cell>
          <cell r="I429">
            <v>1.9E-2</v>
          </cell>
          <cell r="J429">
            <v>2.7479E-2</v>
          </cell>
          <cell r="K429">
            <v>4.5351669999999997E-2</v>
          </cell>
          <cell r="L429">
            <v>5.1158189999999999E-2</v>
          </cell>
          <cell r="M429">
            <v>5.4402349999999995E-2</v>
          </cell>
          <cell r="N429">
            <v>5.5446849999999999E-2</v>
          </cell>
          <cell r="O429">
            <v>5.6994589999999998E-2</v>
          </cell>
        </row>
        <row r="430">
          <cell r="C430" t="str">
            <v>GCC - O</v>
          </cell>
          <cell r="D430">
            <v>-0.41699999999999998</v>
          </cell>
          <cell r="E430">
            <v>-7.7388999999999999E-2</v>
          </cell>
          <cell r="F430">
            <v>1.1760079999999999</v>
          </cell>
          <cell r="G430">
            <v>0.41114999999999996</v>
          </cell>
          <cell r="H430">
            <v>0.22355899999999998</v>
          </cell>
          <cell r="I430">
            <v>0.48299999999999998</v>
          </cell>
          <cell r="J430">
            <v>0.86307400000000001</v>
          </cell>
          <cell r="K430">
            <v>0.75134772000000438</v>
          </cell>
          <cell r="L430">
            <v>0.82473443999999629</v>
          </cell>
          <cell r="M430">
            <v>0.54213698000000365</v>
          </cell>
          <cell r="N430">
            <v>0.65533099000000661</v>
          </cell>
          <cell r="O430">
            <v>0.72020236999999998</v>
          </cell>
        </row>
        <row r="431">
          <cell r="C431" t="str">
            <v>8880</v>
          </cell>
          <cell r="D431">
            <v>1.2E-2</v>
          </cell>
          <cell r="E431">
            <v>2.7036999999999999E-2</v>
          </cell>
          <cell r="F431">
            <v>3.0595999999999998E-2</v>
          </cell>
          <cell r="G431">
            <v>3.7079999999999995E-2</v>
          </cell>
          <cell r="H431">
            <v>4.2208999999999997E-2</v>
          </cell>
          <cell r="I431">
            <v>4.2999999999999997E-2</v>
          </cell>
          <cell r="J431">
            <v>4.3042999999999998E-2</v>
          </cell>
          <cell r="K431">
            <v>4.3978690000000001E-2</v>
          </cell>
          <cell r="L431">
            <v>4.5267389999999998E-2</v>
          </cell>
          <cell r="M431">
            <v>4.5452769999999997E-2</v>
          </cell>
          <cell r="N431">
            <v>4.5625779999999998E-2</v>
          </cell>
          <cell r="O431">
            <v>4.5829689999999999E-2</v>
          </cell>
        </row>
        <row r="432">
          <cell r="C432">
            <v>10465</v>
          </cell>
          <cell r="D432">
            <v>0</v>
          </cell>
          <cell r="E432">
            <v>0</v>
          </cell>
          <cell r="F432">
            <v>0</v>
          </cell>
          <cell r="G432">
            <v>0</v>
          </cell>
          <cell r="H432">
            <v>0</v>
          </cell>
          <cell r="I432">
            <v>0</v>
          </cell>
          <cell r="J432">
            <v>0</v>
          </cell>
          <cell r="K432">
            <v>0</v>
          </cell>
          <cell r="L432">
            <v>5.4827000000000001E-4</v>
          </cell>
          <cell r="M432">
            <v>5.4827000000000001E-4</v>
          </cell>
          <cell r="N432">
            <v>5.4827000000000001E-4</v>
          </cell>
          <cell r="O432">
            <v>5.5999000000000001E-4</v>
          </cell>
        </row>
        <row r="433">
          <cell r="C433" t="str">
            <v>10492</v>
          </cell>
        </row>
        <row r="434">
          <cell r="C434">
            <v>11283</v>
          </cell>
          <cell r="D434">
            <v>3.2909999999999999</v>
          </cell>
          <cell r="E434">
            <v>5.0294029999999994</v>
          </cell>
          <cell r="F434">
            <v>6.5627930000000001</v>
          </cell>
          <cell r="G434">
            <v>9.8833649999999995</v>
          </cell>
          <cell r="H434">
            <v>10.711846</v>
          </cell>
          <cell r="I434">
            <v>11.987</v>
          </cell>
          <cell r="J434">
            <v>13.162716999999999</v>
          </cell>
          <cell r="K434">
            <v>14.18086072999999</v>
          </cell>
          <cell r="L434">
            <v>16.402101680000001</v>
          </cell>
          <cell r="M434">
            <v>17.681883980000006</v>
          </cell>
          <cell r="N434">
            <v>18.905936949999994</v>
          </cell>
          <cell r="O434">
            <v>19.932303689999991</v>
          </cell>
        </row>
        <row r="435">
          <cell r="C435">
            <v>11889</v>
          </cell>
          <cell r="D435">
            <v>0</v>
          </cell>
          <cell r="E435">
            <v>0</v>
          </cell>
          <cell r="F435">
            <v>0</v>
          </cell>
          <cell r="G435">
            <v>0</v>
          </cell>
          <cell r="H435">
            <v>0</v>
          </cell>
          <cell r="I435">
            <v>0</v>
          </cell>
          <cell r="J435">
            <v>0</v>
          </cell>
          <cell r="K435">
            <v>0</v>
          </cell>
          <cell r="L435">
            <v>0</v>
          </cell>
          <cell r="M435">
            <v>0</v>
          </cell>
          <cell r="N435">
            <v>0</v>
          </cell>
          <cell r="O435">
            <v>0</v>
          </cell>
        </row>
        <row r="436">
          <cell r="C436" t="str">
            <v>11909</v>
          </cell>
        </row>
        <row r="437">
          <cell r="C437">
            <v>11959</v>
          </cell>
          <cell r="D437">
            <v>1.123</v>
          </cell>
          <cell r="E437">
            <v>1.77555</v>
          </cell>
          <cell r="F437">
            <v>2.9997229999999999</v>
          </cell>
          <cell r="G437">
            <v>4.5778879999999997</v>
          </cell>
          <cell r="H437">
            <v>5.6033859999999995</v>
          </cell>
          <cell r="I437">
            <v>5.82</v>
          </cell>
          <cell r="J437">
            <v>6.8243079999999994</v>
          </cell>
          <cell r="K437">
            <v>7.1187694899999991</v>
          </cell>
          <cell r="L437">
            <v>8.0447770399999978</v>
          </cell>
          <cell r="M437">
            <v>8.2986550100000009</v>
          </cell>
          <cell r="N437">
            <v>8.9092115799999974</v>
          </cell>
          <cell r="O437">
            <v>9.2157806199999985</v>
          </cell>
        </row>
        <row r="438">
          <cell r="C438" t="str">
            <v>12232</v>
          </cell>
        </row>
        <row r="439">
          <cell r="C439">
            <v>12285</v>
          </cell>
          <cell r="D439">
            <v>0.41399999999999998</v>
          </cell>
          <cell r="E439">
            <v>0.29368899999999998</v>
          </cell>
          <cell r="F439">
            <v>0.28543999999999997</v>
          </cell>
          <cell r="G439">
            <v>0.34601699999999996</v>
          </cell>
          <cell r="H439">
            <v>0.44774399999999998</v>
          </cell>
          <cell r="I439">
            <v>0.66</v>
          </cell>
          <cell r="J439">
            <v>2.3329689999999998</v>
          </cell>
          <cell r="K439">
            <v>2.5963926099999997</v>
          </cell>
          <cell r="L439">
            <v>3.3974935899999998</v>
          </cell>
          <cell r="M439">
            <v>7.4460997100000013</v>
          </cell>
          <cell r="N439">
            <v>16.124266280000001</v>
          </cell>
          <cell r="O439">
            <v>16.806777150000002</v>
          </cell>
        </row>
        <row r="440">
          <cell r="C440">
            <v>12446</v>
          </cell>
          <cell r="D440">
            <v>0</v>
          </cell>
          <cell r="E440">
            <v>0</v>
          </cell>
          <cell r="F440">
            <v>0</v>
          </cell>
          <cell r="G440">
            <v>0</v>
          </cell>
          <cell r="H440">
            <v>0</v>
          </cell>
          <cell r="I440">
            <v>0</v>
          </cell>
          <cell r="J440">
            <v>0</v>
          </cell>
          <cell r="K440">
            <v>0</v>
          </cell>
          <cell r="L440">
            <v>0</v>
          </cell>
          <cell r="M440">
            <v>0</v>
          </cell>
          <cell r="N440">
            <v>0</v>
          </cell>
          <cell r="O440">
            <v>0</v>
          </cell>
        </row>
        <row r="441">
          <cell r="C441">
            <v>12686</v>
          </cell>
          <cell r="D441">
            <v>0</v>
          </cell>
          <cell r="E441">
            <v>1.0329999999999998E-3</v>
          </cell>
          <cell r="F441">
            <v>1.0329999999999998E-3</v>
          </cell>
          <cell r="G441">
            <v>2.1310000000000001E-3</v>
          </cell>
          <cell r="H441">
            <v>5.2829999999999995E-3</v>
          </cell>
          <cell r="I441">
            <v>8.0000000000000002E-3</v>
          </cell>
          <cell r="J441">
            <v>1.2532999999999999E-2</v>
          </cell>
          <cell r="K441">
            <v>2.4235369999999999E-2</v>
          </cell>
          <cell r="L441">
            <v>0.11183446000000001</v>
          </cell>
          <cell r="M441">
            <v>0.13633656</v>
          </cell>
          <cell r="N441">
            <v>0.26005274</v>
          </cell>
          <cell r="O441">
            <v>0.28607865000000005</v>
          </cell>
        </row>
        <row r="442">
          <cell r="C442" t="str">
            <v>13076</v>
          </cell>
        </row>
        <row r="443">
          <cell r="C443">
            <v>13090</v>
          </cell>
          <cell r="D443">
            <v>15.627000000000001</v>
          </cell>
          <cell r="E443">
            <v>19.188412</v>
          </cell>
          <cell r="F443">
            <v>25.812061999999997</v>
          </cell>
          <cell r="G443">
            <v>35.482332999999997</v>
          </cell>
          <cell r="H443">
            <v>45.367537999999996</v>
          </cell>
          <cell r="I443">
            <v>58.584000000000003</v>
          </cell>
          <cell r="J443">
            <v>62.513509999999997</v>
          </cell>
          <cell r="K443">
            <v>77.976449590000016</v>
          </cell>
          <cell r="L443">
            <v>97.398218190000009</v>
          </cell>
          <cell r="M443">
            <v>113.79363036999999</v>
          </cell>
          <cell r="N443">
            <v>127.09285553999999</v>
          </cell>
          <cell r="O443">
            <v>150.04349610999998</v>
          </cell>
        </row>
        <row r="444">
          <cell r="C444" t="str">
            <v>13109</v>
          </cell>
        </row>
        <row r="445">
          <cell r="C445" t="str">
            <v>13133</v>
          </cell>
        </row>
        <row r="446">
          <cell r="C446" t="str">
            <v>13135</v>
          </cell>
        </row>
        <row r="447">
          <cell r="C447">
            <v>13189</v>
          </cell>
          <cell r="D447">
            <v>0.128</v>
          </cell>
          <cell r="E447">
            <v>0.39390599999999998</v>
          </cell>
          <cell r="F447">
            <v>0.57162099999999993</v>
          </cell>
          <cell r="G447">
            <v>0.82439200000000001</v>
          </cell>
          <cell r="H447">
            <v>1.0418889999999998</v>
          </cell>
          <cell r="I447">
            <v>1.258</v>
          </cell>
          <cell r="J447">
            <v>1.314648</v>
          </cell>
          <cell r="K447">
            <v>1.2899857699999999</v>
          </cell>
          <cell r="L447">
            <v>1.1186387600000001</v>
          </cell>
          <cell r="M447">
            <v>1.1227612499999999</v>
          </cell>
          <cell r="N447">
            <v>1.12551701</v>
          </cell>
          <cell r="O447">
            <v>1.1303946200000001</v>
          </cell>
        </row>
        <row r="448">
          <cell r="C448">
            <v>13194</v>
          </cell>
          <cell r="D448">
            <v>1.1120000000000001</v>
          </cell>
          <cell r="E448">
            <v>2.7672809999999997</v>
          </cell>
          <cell r="F448">
            <v>3.8286469999999997</v>
          </cell>
          <cell r="G448">
            <v>5.2802889999999998</v>
          </cell>
          <cell r="H448">
            <v>6.3300789999999996</v>
          </cell>
          <cell r="I448">
            <v>7.0229999999999997</v>
          </cell>
          <cell r="J448">
            <v>7.3011729999999995</v>
          </cell>
          <cell r="K448">
            <v>6.8908448099999982</v>
          </cell>
          <cell r="L448">
            <v>7.664890129999999</v>
          </cell>
          <cell r="M448">
            <v>7.9463811499999988</v>
          </cell>
          <cell r="N448">
            <v>8.2731257999999972</v>
          </cell>
          <cell r="O448">
            <v>8.5478715399999974</v>
          </cell>
        </row>
        <row r="449">
          <cell r="C449">
            <v>13195</v>
          </cell>
          <cell r="D449">
            <v>-5.5E-2</v>
          </cell>
          <cell r="E449">
            <v>0.20526799999999998</v>
          </cell>
          <cell r="F449">
            <v>0.63420799999999999</v>
          </cell>
          <cell r="G449">
            <v>0.96781799999999996</v>
          </cell>
          <cell r="H449">
            <v>4.5333129999999997</v>
          </cell>
          <cell r="I449">
            <v>4.8390000000000004</v>
          </cell>
          <cell r="J449">
            <v>5.2998579999999995</v>
          </cell>
          <cell r="K449">
            <v>7.2948535699999972</v>
          </cell>
          <cell r="L449">
            <v>8.5670483500000021</v>
          </cell>
          <cell r="M449">
            <v>8.8481997099999976</v>
          </cell>
          <cell r="N449">
            <v>11.381874230000001</v>
          </cell>
          <cell r="O449">
            <v>13.830086470000005</v>
          </cell>
        </row>
        <row r="450">
          <cell r="C450">
            <v>13201</v>
          </cell>
          <cell r="D450">
            <v>1.9E-2</v>
          </cell>
          <cell r="E450">
            <v>4.6900999999999998E-2</v>
          </cell>
          <cell r="F450">
            <v>6.8470000000000003E-2</v>
          </cell>
          <cell r="G450">
            <v>0</v>
          </cell>
          <cell r="H450">
            <v>0</v>
          </cell>
          <cell r="I450">
            <v>0</v>
          </cell>
          <cell r="J450">
            <v>0</v>
          </cell>
          <cell r="K450">
            <v>0</v>
          </cell>
          <cell r="L450">
            <v>0</v>
          </cell>
          <cell r="M450">
            <v>0</v>
          </cell>
          <cell r="N450">
            <v>0</v>
          </cell>
          <cell r="O450">
            <v>0</v>
          </cell>
        </row>
        <row r="451">
          <cell r="C451">
            <v>13283</v>
          </cell>
          <cell r="D451">
            <v>0</v>
          </cell>
          <cell r="E451">
            <v>0</v>
          </cell>
          <cell r="F451">
            <v>0</v>
          </cell>
          <cell r="G451">
            <v>0</v>
          </cell>
          <cell r="H451">
            <v>0</v>
          </cell>
          <cell r="I451">
            <v>0</v>
          </cell>
          <cell r="J451">
            <v>0</v>
          </cell>
          <cell r="K451">
            <v>0</v>
          </cell>
          <cell r="L451">
            <v>0</v>
          </cell>
          <cell r="M451">
            <v>0</v>
          </cell>
          <cell r="N451">
            <v>0</v>
          </cell>
          <cell r="O451">
            <v>0</v>
          </cell>
        </row>
        <row r="452">
          <cell r="C452">
            <v>13301</v>
          </cell>
          <cell r="D452">
            <v>0.01</v>
          </cell>
          <cell r="E452">
            <v>1.7631999999999998E-2</v>
          </cell>
          <cell r="F452">
            <v>3.0019999999999998E-2</v>
          </cell>
          <cell r="G452">
            <v>6.3527E-2</v>
          </cell>
          <cell r="H452">
            <v>0.10788499999999999</v>
          </cell>
          <cell r="I452">
            <v>0.14099999999999999</v>
          </cell>
          <cell r="J452">
            <v>0.15782499999999999</v>
          </cell>
          <cell r="K452">
            <v>0.18750366000000002</v>
          </cell>
          <cell r="L452">
            <v>0.26131985000000002</v>
          </cell>
          <cell r="M452">
            <v>0.32283962999999999</v>
          </cell>
          <cell r="N452">
            <v>2.6583469200000001</v>
          </cell>
          <cell r="O452">
            <v>2.7943008700000003</v>
          </cell>
        </row>
        <row r="453">
          <cell r="C453">
            <v>13315</v>
          </cell>
          <cell r="D453">
            <v>1.0999999999999999E-2</v>
          </cell>
          <cell r="E453">
            <v>1.7942E-2</v>
          </cell>
          <cell r="F453">
            <v>8.695399999999999E-2</v>
          </cell>
          <cell r="G453">
            <v>0.15356400000000001</v>
          </cell>
          <cell r="H453">
            <v>0.24260399999999999</v>
          </cell>
          <cell r="I453">
            <v>0.33300000000000002</v>
          </cell>
          <cell r="J453">
            <v>0.44240199999999996</v>
          </cell>
          <cell r="K453">
            <v>0.50245118</v>
          </cell>
          <cell r="L453">
            <v>0.63589834999999995</v>
          </cell>
          <cell r="M453">
            <v>0.70027569999999995</v>
          </cell>
          <cell r="N453">
            <v>0.75427739000000005</v>
          </cell>
          <cell r="O453">
            <v>0.83267373</v>
          </cell>
        </row>
        <row r="454">
          <cell r="C454">
            <v>13383</v>
          </cell>
          <cell r="D454">
            <v>5.8999999999999997E-2</v>
          </cell>
          <cell r="E454">
            <v>4.1679000000000001E-2</v>
          </cell>
          <cell r="F454">
            <v>2.4673E-2</v>
          </cell>
          <cell r="G454">
            <v>0.10374399999999999</v>
          </cell>
          <cell r="H454">
            <v>0.12953799999999999</v>
          </cell>
          <cell r="I454">
            <v>0.13400000000000001</v>
          </cell>
          <cell r="J454">
            <v>0.13671700000000001</v>
          </cell>
          <cell r="K454">
            <v>0.45263967999999999</v>
          </cell>
          <cell r="L454">
            <v>0.52808573000000003</v>
          </cell>
          <cell r="M454">
            <v>0.58272685000000002</v>
          </cell>
          <cell r="N454">
            <v>0.71126858999999998</v>
          </cell>
          <cell r="O454">
            <v>0.75667963000000005</v>
          </cell>
        </row>
        <row r="455">
          <cell r="C455">
            <v>13504</v>
          </cell>
          <cell r="D455">
            <v>0.94799999999999995</v>
          </cell>
          <cell r="E455">
            <v>1.0541719999999999</v>
          </cell>
          <cell r="F455">
            <v>1.51206</v>
          </cell>
          <cell r="G455">
            <v>2.7897889999999999</v>
          </cell>
          <cell r="H455">
            <v>4.8639890000000001</v>
          </cell>
          <cell r="I455">
            <v>7.6849999999999996</v>
          </cell>
          <cell r="J455">
            <v>18.072019000000001</v>
          </cell>
          <cell r="K455">
            <v>18.970782750000005</v>
          </cell>
          <cell r="L455">
            <v>20.167958779999996</v>
          </cell>
          <cell r="M455">
            <v>20.972607419999999</v>
          </cell>
          <cell r="N455">
            <v>21.929724499999999</v>
          </cell>
          <cell r="O455">
            <v>23.579846139999997</v>
          </cell>
        </row>
        <row r="456">
          <cell r="C456">
            <v>13547</v>
          </cell>
          <cell r="D456">
            <v>3.879</v>
          </cell>
          <cell r="E456">
            <v>6.7839450000000001</v>
          </cell>
          <cell r="F456">
            <v>11.63674</v>
          </cell>
          <cell r="G456">
            <v>23.971229999999998</v>
          </cell>
          <cell r="H456">
            <v>27.070240999999999</v>
          </cell>
          <cell r="I456">
            <v>38.404000000000003</v>
          </cell>
          <cell r="J456">
            <v>40.611843</v>
          </cell>
          <cell r="K456">
            <v>49.581559419999998</v>
          </cell>
          <cell r="L456">
            <v>55.802981289999927</v>
          </cell>
          <cell r="M456">
            <v>64.431650789999978</v>
          </cell>
          <cell r="N456">
            <v>66.595644119999989</v>
          </cell>
          <cell r="O456">
            <v>68.094780059999948</v>
          </cell>
        </row>
        <row r="457">
          <cell r="C457">
            <v>13615</v>
          </cell>
          <cell r="D457">
            <v>8.1000000000000003E-2</v>
          </cell>
          <cell r="E457">
            <v>0.81203799999999993</v>
          </cell>
          <cell r="F457">
            <v>0.97201699999999991</v>
          </cell>
          <cell r="G457">
            <v>1.8092349999999999</v>
          </cell>
          <cell r="H457">
            <v>1.8243079999999998</v>
          </cell>
          <cell r="I457">
            <v>1.8819999999999999</v>
          </cell>
          <cell r="J457">
            <v>2.068918</v>
          </cell>
          <cell r="K457">
            <v>3.5512071400000003</v>
          </cell>
          <cell r="L457">
            <v>3.8177807700000002</v>
          </cell>
          <cell r="M457">
            <v>4.9437338099999995</v>
          </cell>
          <cell r="N457">
            <v>8.8356904599999986</v>
          </cell>
          <cell r="O457">
            <v>16.7732779</v>
          </cell>
        </row>
        <row r="458">
          <cell r="C458">
            <v>13658</v>
          </cell>
          <cell r="D458">
            <v>0.35699999999999998</v>
          </cell>
          <cell r="E458">
            <v>0.70005600000000001</v>
          </cell>
          <cell r="F458">
            <v>1.1555659999999999</v>
          </cell>
          <cell r="G458">
            <v>1.2137069999999999</v>
          </cell>
          <cell r="H458">
            <v>1.2810439999999998</v>
          </cell>
          <cell r="I458">
            <v>1.2809999999999999</v>
          </cell>
          <cell r="J458">
            <v>1.2818159999999998</v>
          </cell>
          <cell r="K458">
            <v>1.2818159199999999</v>
          </cell>
          <cell r="L458">
            <v>1.3692195700000001</v>
          </cell>
          <cell r="M458">
            <v>1.3692195700000001</v>
          </cell>
          <cell r="N458">
            <v>1.3692195700000001</v>
          </cell>
          <cell r="O458">
            <v>1.38416381</v>
          </cell>
        </row>
        <row r="459">
          <cell r="C459">
            <v>13661</v>
          </cell>
          <cell r="D459">
            <v>0.20499999999999999</v>
          </cell>
          <cell r="E459">
            <v>0.418516</v>
          </cell>
          <cell r="F459">
            <v>0.74605699999999997</v>
          </cell>
          <cell r="G459">
            <v>0.96256399999999998</v>
          </cell>
          <cell r="H459">
            <v>1.128125</v>
          </cell>
          <cell r="I459">
            <v>1.2070000000000001</v>
          </cell>
          <cell r="J459">
            <v>1.266346</v>
          </cell>
          <cell r="K459">
            <v>3.9263142499999999</v>
          </cell>
          <cell r="L459">
            <v>4.0856549500000003</v>
          </cell>
          <cell r="M459">
            <v>4.1386919300000002</v>
          </cell>
          <cell r="N459">
            <v>4.2253127699999995</v>
          </cell>
          <cell r="O459">
            <v>4.2828945199999993</v>
          </cell>
        </row>
        <row r="460">
          <cell r="C460">
            <v>13701</v>
          </cell>
          <cell r="D460">
            <v>0.55800000000000005</v>
          </cell>
          <cell r="E460">
            <v>1.167505</v>
          </cell>
          <cell r="F460">
            <v>2.775509</v>
          </cell>
          <cell r="G460">
            <v>5.121785</v>
          </cell>
          <cell r="H460">
            <v>4.6710560000000001</v>
          </cell>
          <cell r="I460">
            <v>6.1769999999999996</v>
          </cell>
          <cell r="J460">
            <v>8.4451169999999998</v>
          </cell>
          <cell r="K460">
            <v>9.9871142599999985</v>
          </cell>
          <cell r="L460">
            <v>14.857077369999994</v>
          </cell>
          <cell r="M460">
            <v>17.003753659999997</v>
          </cell>
          <cell r="N460">
            <v>19.096054260000027</v>
          </cell>
          <cell r="O460">
            <v>20.777345409999992</v>
          </cell>
        </row>
        <row r="461">
          <cell r="C461">
            <v>13912</v>
          </cell>
          <cell r="D461">
            <v>0.10100000000000001</v>
          </cell>
          <cell r="E461">
            <v>0.16362299999999999</v>
          </cell>
          <cell r="F461">
            <v>0.26143899999999998</v>
          </cell>
          <cell r="G461">
            <v>0.73595100000000002</v>
          </cell>
          <cell r="H461">
            <v>1.3451689999999998</v>
          </cell>
          <cell r="I461">
            <v>1.7310000000000001</v>
          </cell>
          <cell r="J461">
            <v>2.1322950000000001</v>
          </cell>
          <cell r="K461">
            <v>2.3539443599999998</v>
          </cell>
          <cell r="L461">
            <v>2.7912737500000002</v>
          </cell>
          <cell r="M461">
            <v>3.0490876</v>
          </cell>
          <cell r="N461">
            <v>3.3082822599999999</v>
          </cell>
          <cell r="O461">
            <v>3.36362228</v>
          </cell>
        </row>
        <row r="462">
          <cell r="C462" t="str">
            <v>13989</v>
          </cell>
          <cell r="D462">
            <v>3.0000000000000001E-3</v>
          </cell>
          <cell r="E462">
            <v>1.6711E-2</v>
          </cell>
          <cell r="F462">
            <v>6.1827E-2</v>
          </cell>
          <cell r="G462">
            <v>0.11032399999999999</v>
          </cell>
          <cell r="H462">
            <v>0.19078899999999999</v>
          </cell>
          <cell r="I462">
            <v>2.7450000000000001</v>
          </cell>
          <cell r="J462">
            <v>3.5096639999999999</v>
          </cell>
          <cell r="K462">
            <v>8.586489150000002</v>
          </cell>
          <cell r="L462">
            <v>10.732941230000007</v>
          </cell>
          <cell r="M462">
            <v>12.860988250000002</v>
          </cell>
          <cell r="N462">
            <v>13.465402450000006</v>
          </cell>
          <cell r="O462">
            <v>14.783782649999997</v>
          </cell>
        </row>
        <row r="463">
          <cell r="C463" t="str">
            <v>14180</v>
          </cell>
          <cell r="D463">
            <v>4.0000000000000001E-3</v>
          </cell>
          <cell r="E463">
            <v>6.3139999999999993E-3</v>
          </cell>
          <cell r="F463">
            <v>1.7037999999999998E-2</v>
          </cell>
          <cell r="G463">
            <v>2.1972999999999999E-2</v>
          </cell>
          <cell r="H463">
            <v>2.5833999999999999E-2</v>
          </cell>
          <cell r="I463">
            <v>2.9000000000000001E-2</v>
          </cell>
          <cell r="J463">
            <v>4.9165E-2</v>
          </cell>
          <cell r="K463">
            <v>6.3483070000000003E-2</v>
          </cell>
          <cell r="L463">
            <v>0.10844586000000001</v>
          </cell>
          <cell r="M463">
            <v>0.23688057999999998</v>
          </cell>
          <cell r="N463">
            <v>0.29943744999999999</v>
          </cell>
          <cell r="O463">
            <v>0.38286689000000002</v>
          </cell>
        </row>
        <row r="464">
          <cell r="C464">
            <v>14482</v>
          </cell>
          <cell r="D464">
            <v>2E-3</v>
          </cell>
          <cell r="E464">
            <v>6.9969999999999997E-3</v>
          </cell>
          <cell r="F464">
            <v>7.4089999999999998E-3</v>
          </cell>
          <cell r="G464">
            <v>1.6954E-2</v>
          </cell>
          <cell r="H464">
            <v>3.0109E-2</v>
          </cell>
          <cell r="I464">
            <v>5.0999999999999997E-2</v>
          </cell>
          <cell r="J464">
            <v>6.1509999999999995E-2</v>
          </cell>
          <cell r="K464">
            <v>9.3180100000000002E-2</v>
          </cell>
          <cell r="L464">
            <v>0.33016890000000004</v>
          </cell>
          <cell r="M464">
            <v>0.49727156</v>
          </cell>
          <cell r="N464">
            <v>0.55169833999999995</v>
          </cell>
          <cell r="O464">
            <v>0.61359160000000001</v>
          </cell>
        </row>
        <row r="465">
          <cell r="C465">
            <v>14624</v>
          </cell>
          <cell r="D465">
            <v>2.1000000000000001E-2</v>
          </cell>
          <cell r="E465">
            <v>2.3317999999999998E-2</v>
          </cell>
          <cell r="F465">
            <v>2.8375999999999998E-2</v>
          </cell>
          <cell r="G465">
            <v>3.0386E-2</v>
          </cell>
          <cell r="H465">
            <v>3.7393999999999997E-2</v>
          </cell>
          <cell r="I465">
            <v>0.04</v>
          </cell>
          <cell r="J465">
            <v>4.0175999999999996E-2</v>
          </cell>
          <cell r="K465">
            <v>4.1829059999999994E-2</v>
          </cell>
          <cell r="L465">
            <v>4.2096149999999999E-2</v>
          </cell>
          <cell r="M465">
            <v>4.2301940000000003E-2</v>
          </cell>
          <cell r="N465">
            <v>4.3227790000000002E-2</v>
          </cell>
          <cell r="O465">
            <v>4.4435879999999997E-2</v>
          </cell>
        </row>
        <row r="466">
          <cell r="C466">
            <v>14626</v>
          </cell>
          <cell r="D466">
            <v>1.7000000000000001E-2</v>
          </cell>
          <cell r="E466">
            <v>2.0677999999999998E-2</v>
          </cell>
          <cell r="F466">
            <v>3.0124999999999999E-2</v>
          </cell>
          <cell r="G466">
            <v>3.5943999999999997E-2</v>
          </cell>
          <cell r="H466">
            <v>4.5328E-2</v>
          </cell>
          <cell r="I466">
            <v>4.7E-2</v>
          </cell>
          <cell r="J466">
            <v>4.7542000000000001E-2</v>
          </cell>
          <cell r="K466">
            <v>5.6200079999999999E-2</v>
          </cell>
          <cell r="L466">
            <v>5.7933839999999993E-2</v>
          </cell>
          <cell r="M466">
            <v>6.3608129999999999E-2</v>
          </cell>
          <cell r="N466">
            <v>6.4958109999999999E-2</v>
          </cell>
          <cell r="O466">
            <v>6.5313209999999997E-2</v>
          </cell>
        </row>
        <row r="467">
          <cell r="C467" t="str">
            <v>14633</v>
          </cell>
          <cell r="D467">
            <v>0.21199999999999999</v>
          </cell>
          <cell r="E467">
            <v>0.53626499999999999</v>
          </cell>
          <cell r="F467">
            <v>0.92633299999999996</v>
          </cell>
          <cell r="G467">
            <v>1.359891</v>
          </cell>
          <cell r="H467">
            <v>1.7316669999999998</v>
          </cell>
          <cell r="I467">
            <v>2.266</v>
          </cell>
          <cell r="J467">
            <v>2.7246609999999998</v>
          </cell>
          <cell r="K467">
            <v>2.93952971</v>
          </cell>
          <cell r="L467">
            <v>3.2159502400000002</v>
          </cell>
          <cell r="M467">
            <v>3.2565469500000002</v>
          </cell>
          <cell r="N467">
            <v>3.28024242</v>
          </cell>
          <cell r="O467">
            <v>3.3521393799999997</v>
          </cell>
        </row>
        <row r="468">
          <cell r="C468">
            <v>14706</v>
          </cell>
          <cell r="D468">
            <v>6.0000000000000001E-3</v>
          </cell>
          <cell r="E468">
            <v>1.3144999999999999E-2</v>
          </cell>
          <cell r="F468">
            <v>3.4387000000000001E-2</v>
          </cell>
          <cell r="G468">
            <v>0.25057799999999997</v>
          </cell>
          <cell r="H468">
            <v>0.47284199999999998</v>
          </cell>
          <cell r="I468">
            <v>0.65500000000000003</v>
          </cell>
          <cell r="J468">
            <v>0.82076299999999991</v>
          </cell>
          <cell r="K468">
            <v>0.93763326000000002</v>
          </cell>
          <cell r="L468">
            <v>1.30685096</v>
          </cell>
          <cell r="M468">
            <v>1.5104932499999999</v>
          </cell>
          <cell r="N468">
            <v>1.7992372299999999</v>
          </cell>
          <cell r="O468">
            <v>2.4185108199999998</v>
          </cell>
        </row>
        <row r="469">
          <cell r="C469">
            <v>14809</v>
          </cell>
          <cell r="D469">
            <v>1.7999999999999999E-2</v>
          </cell>
          <cell r="E469">
            <v>2.9172E-2</v>
          </cell>
          <cell r="F469">
            <v>0.10622899999999999</v>
          </cell>
          <cell r="G469">
            <v>0.13789499999999999</v>
          </cell>
          <cell r="H469">
            <v>0.210673</v>
          </cell>
          <cell r="I469">
            <v>0.254</v>
          </cell>
          <cell r="J469">
            <v>0.35262099999999996</v>
          </cell>
          <cell r="K469">
            <v>0.47691184999999997</v>
          </cell>
          <cell r="L469">
            <v>0.70419323999999994</v>
          </cell>
          <cell r="M469">
            <v>0.95081910000000003</v>
          </cell>
          <cell r="N469">
            <v>1.06875444</v>
          </cell>
          <cell r="O469">
            <v>1.1798023799999999</v>
          </cell>
        </row>
        <row r="470">
          <cell r="C470">
            <v>14894</v>
          </cell>
          <cell r="D470">
            <v>3.3820000000000001</v>
          </cell>
          <cell r="E470">
            <v>8.2053130000000003</v>
          </cell>
          <cell r="F470">
            <v>10.668602999999999</v>
          </cell>
          <cell r="G470">
            <v>13.742094999999999</v>
          </cell>
          <cell r="H470">
            <v>15.895021</v>
          </cell>
          <cell r="I470">
            <v>18.193999999999999</v>
          </cell>
          <cell r="J470">
            <v>20.029972999999998</v>
          </cell>
          <cell r="K470">
            <v>22.06235216</v>
          </cell>
          <cell r="L470">
            <v>25.156894430000005</v>
          </cell>
          <cell r="M470">
            <v>26.939927320000002</v>
          </cell>
          <cell r="N470">
            <v>28.627684890000005</v>
          </cell>
          <cell r="O470">
            <v>29.847610810000003</v>
          </cell>
        </row>
        <row r="471">
          <cell r="C471">
            <v>15256</v>
          </cell>
          <cell r="D471">
            <v>0</v>
          </cell>
          <cell r="E471">
            <v>0</v>
          </cell>
          <cell r="F471">
            <v>0</v>
          </cell>
          <cell r="G471">
            <v>0</v>
          </cell>
          <cell r="H471">
            <v>0</v>
          </cell>
          <cell r="I471">
            <v>0</v>
          </cell>
          <cell r="J471">
            <v>0</v>
          </cell>
          <cell r="K471">
            <v>0</v>
          </cell>
          <cell r="L471">
            <v>0</v>
          </cell>
          <cell r="M471">
            <v>0</v>
          </cell>
          <cell r="N471">
            <v>0</v>
          </cell>
          <cell r="O471">
            <v>0</v>
          </cell>
        </row>
        <row r="472">
          <cell r="C472">
            <v>15257</v>
          </cell>
          <cell r="D472">
            <v>0</v>
          </cell>
          <cell r="E472">
            <v>0</v>
          </cell>
          <cell r="F472">
            <v>0</v>
          </cell>
          <cell r="G472">
            <v>0</v>
          </cell>
          <cell r="H472">
            <v>0</v>
          </cell>
          <cell r="I472">
            <v>0</v>
          </cell>
          <cell r="J472">
            <v>0</v>
          </cell>
          <cell r="K472">
            <v>0</v>
          </cell>
          <cell r="L472">
            <v>0</v>
          </cell>
          <cell r="M472">
            <v>0</v>
          </cell>
          <cell r="N472">
            <v>0</v>
          </cell>
          <cell r="O472">
            <v>0</v>
          </cell>
        </row>
        <row r="473">
          <cell r="C473">
            <v>15514</v>
          </cell>
          <cell r="D473">
            <v>0</v>
          </cell>
          <cell r="E473">
            <v>0</v>
          </cell>
          <cell r="F473">
            <v>0</v>
          </cell>
          <cell r="G473">
            <v>0</v>
          </cell>
          <cell r="H473">
            <v>0</v>
          </cell>
          <cell r="I473">
            <v>0</v>
          </cell>
          <cell r="J473">
            <v>0</v>
          </cell>
          <cell r="K473">
            <v>0</v>
          </cell>
          <cell r="L473">
            <v>0</v>
          </cell>
          <cell r="M473">
            <v>0</v>
          </cell>
          <cell r="N473">
            <v>0</v>
          </cell>
          <cell r="O473">
            <v>0</v>
          </cell>
        </row>
        <row r="474">
          <cell r="C474" t="str">
            <v>15555</v>
          </cell>
          <cell r="D474">
            <v>0.02</v>
          </cell>
          <cell r="E474">
            <v>2.6297999999999998E-2</v>
          </cell>
          <cell r="F474">
            <v>3.0438E-2</v>
          </cell>
          <cell r="G474">
            <v>3.3673999999999996E-2</v>
          </cell>
          <cell r="H474">
            <v>4.0760999999999999E-2</v>
          </cell>
          <cell r="I474">
            <v>4.2000000000000003E-2</v>
          </cell>
          <cell r="J474">
            <v>4.2293999999999998E-2</v>
          </cell>
          <cell r="K474">
            <v>4.2514010000000005E-2</v>
          </cell>
          <cell r="L474">
            <v>4.2765820000000003E-2</v>
          </cell>
          <cell r="M474">
            <v>4.2959839999999999E-2</v>
          </cell>
          <cell r="N474">
            <v>4.3140930000000001E-2</v>
          </cell>
          <cell r="O474">
            <v>4.335435E-2</v>
          </cell>
        </row>
        <row r="475">
          <cell r="C475" t="str">
            <v>DLS-O</v>
          </cell>
          <cell r="D475">
            <v>0.28699999999999998</v>
          </cell>
          <cell r="E475">
            <v>1.1778690000000001</v>
          </cell>
          <cell r="F475">
            <v>3.3143759999999998</v>
          </cell>
          <cell r="G475">
            <v>3.8197809999999999</v>
          </cell>
          <cell r="H475">
            <v>4.897939</v>
          </cell>
          <cell r="I475">
            <v>5.72</v>
          </cell>
          <cell r="J475">
            <v>16.094497</v>
          </cell>
          <cell r="K475">
            <v>17.519788490000014</v>
          </cell>
          <cell r="L475">
            <v>19.950326010000026</v>
          </cell>
          <cell r="M475">
            <v>29.006789450000028</v>
          </cell>
          <cell r="N475">
            <v>30.059020469999997</v>
          </cell>
          <cell r="O475">
            <v>42.588904249999949</v>
          </cell>
        </row>
        <row r="476">
          <cell r="C476">
            <v>10522</v>
          </cell>
          <cell r="D476">
            <v>2E-3</v>
          </cell>
          <cell r="E476">
            <v>4.7209999999999995E-3</v>
          </cell>
          <cell r="F476">
            <v>1.3117999999999999E-2</v>
          </cell>
          <cell r="G476">
            <v>5.5959999999999996E-2</v>
          </cell>
          <cell r="H476">
            <v>0.112219</v>
          </cell>
          <cell r="I476">
            <v>0.16400000000000001</v>
          </cell>
          <cell r="J476">
            <v>0.200872</v>
          </cell>
          <cell r="K476">
            <v>0.4047579</v>
          </cell>
          <cell r="L476">
            <v>0.74996467</v>
          </cell>
          <cell r="M476">
            <v>0.89368612000000003</v>
          </cell>
          <cell r="N476">
            <v>0.98762461000000001</v>
          </cell>
          <cell r="O476">
            <v>1.0855509699999999</v>
          </cell>
        </row>
        <row r="477">
          <cell r="C477" t="str">
            <v>11669</v>
          </cell>
          <cell r="D477">
            <v>1.0649999999999999</v>
          </cell>
          <cell r="E477">
            <v>1.2770089999999998</v>
          </cell>
          <cell r="F477">
            <v>1.2805879999999998</v>
          </cell>
          <cell r="G477">
            <v>1.2874809999999999</v>
          </cell>
          <cell r="H477">
            <v>1.3735329999999999</v>
          </cell>
          <cell r="I477">
            <v>1.3779999999999999</v>
          </cell>
          <cell r="J477">
            <v>1.377505</v>
          </cell>
          <cell r="K477">
            <v>1.3775050600000001</v>
          </cell>
          <cell r="L477">
            <v>1.3840092500000001</v>
          </cell>
          <cell r="M477">
            <v>1.3844326100000002</v>
          </cell>
          <cell r="N477">
            <v>1.4124997099999999</v>
          </cell>
          <cell r="O477">
            <v>1.4537051299999999</v>
          </cell>
        </row>
        <row r="478">
          <cell r="C478" t="str">
            <v>11671</v>
          </cell>
        </row>
        <row r="479">
          <cell r="C479">
            <v>11801</v>
          </cell>
          <cell r="D479">
            <v>7.5999999999999998E-2</v>
          </cell>
          <cell r="E479">
            <v>0.61285199999999995</v>
          </cell>
          <cell r="F479">
            <v>1.1319699999999999</v>
          </cell>
          <cell r="G479">
            <v>1.2190449999999999</v>
          </cell>
          <cell r="H479">
            <v>1.2457499999999999</v>
          </cell>
          <cell r="I479">
            <v>1.754</v>
          </cell>
          <cell r="J479">
            <v>1.7598479999999999</v>
          </cell>
          <cell r="K479">
            <v>1.7599824099999999</v>
          </cell>
          <cell r="L479">
            <v>1.78484394</v>
          </cell>
          <cell r="M479">
            <v>1.9128906399999999</v>
          </cell>
          <cell r="N479">
            <v>1.9133979999999999</v>
          </cell>
          <cell r="O479">
            <v>1.9090458799999999</v>
          </cell>
        </row>
        <row r="480">
          <cell r="C480" t="str">
            <v>11841</v>
          </cell>
        </row>
        <row r="481">
          <cell r="C481">
            <v>11922</v>
          </cell>
          <cell r="D481">
            <v>0.68899999999999995</v>
          </cell>
          <cell r="E481">
            <v>1.4762059999999999</v>
          </cell>
          <cell r="F481">
            <v>4.2075870000000002</v>
          </cell>
          <cell r="G481">
            <v>4.6971219999999994</v>
          </cell>
          <cell r="H481">
            <v>5.7508609999999996</v>
          </cell>
          <cell r="I481">
            <v>7.423</v>
          </cell>
          <cell r="J481">
            <v>8.0283300000000004</v>
          </cell>
          <cell r="K481">
            <v>8.5139174500000045</v>
          </cell>
          <cell r="L481">
            <v>9.4971174700000063</v>
          </cell>
          <cell r="M481">
            <v>9.8148146100000009</v>
          </cell>
          <cell r="N481">
            <v>11.181869110000006</v>
          </cell>
          <cell r="O481">
            <v>11.111169170000005</v>
          </cell>
        </row>
        <row r="482">
          <cell r="C482" t="str">
            <v>12035</v>
          </cell>
        </row>
        <row r="483">
          <cell r="C483">
            <v>12165</v>
          </cell>
          <cell r="D483">
            <v>0</v>
          </cell>
          <cell r="E483">
            <v>0</v>
          </cell>
          <cell r="F483">
            <v>1.1E-5</v>
          </cell>
          <cell r="G483">
            <v>2.1999999999999999E-5</v>
          </cell>
          <cell r="H483">
            <v>3.2999999999999996E-5</v>
          </cell>
          <cell r="I483">
            <v>0</v>
          </cell>
          <cell r="J483">
            <v>5.3999999999999998E-5</v>
          </cell>
          <cell r="K483">
            <v>6.2960000000000007E-5</v>
          </cell>
          <cell r="L483">
            <v>2.8377470000000002E-2</v>
          </cell>
          <cell r="M483">
            <v>0.12298128</v>
          </cell>
          <cell r="N483">
            <v>0.16943759</v>
          </cell>
          <cell r="O483">
            <v>0.21266654000000002</v>
          </cell>
        </row>
        <row r="484">
          <cell r="C484">
            <v>12690</v>
          </cell>
          <cell r="D484">
            <v>0.92700000000000005</v>
          </cell>
          <cell r="E484">
            <v>5.8281849999999995</v>
          </cell>
          <cell r="F484">
            <v>9.7989569999999997</v>
          </cell>
          <cell r="G484">
            <v>11.097719999999999</v>
          </cell>
          <cell r="H484">
            <v>13.943716999999999</v>
          </cell>
          <cell r="I484">
            <v>15.48</v>
          </cell>
          <cell r="J484">
            <v>15.395477</v>
          </cell>
          <cell r="K484">
            <v>15.862957780000009</v>
          </cell>
          <cell r="L484">
            <v>17.176702720000002</v>
          </cell>
          <cell r="M484">
            <v>17.548883439999994</v>
          </cell>
          <cell r="N484">
            <v>18.001178070000009</v>
          </cell>
          <cell r="O484">
            <v>19.428416010000007</v>
          </cell>
        </row>
        <row r="485">
          <cell r="C485" t="str">
            <v>12723</v>
          </cell>
        </row>
        <row r="486">
          <cell r="C486">
            <v>12833</v>
          </cell>
          <cell r="D486">
            <v>6.0000000000000001E-3</v>
          </cell>
          <cell r="E486">
            <v>8.5170000000000003E-3</v>
          </cell>
          <cell r="F486">
            <v>1.0886999999999999E-2</v>
          </cell>
          <cell r="G486">
            <v>1.2631E-2</v>
          </cell>
          <cell r="H486">
            <v>1.4809999999999999E-2</v>
          </cell>
          <cell r="I486">
            <v>1.6E-2</v>
          </cell>
          <cell r="J486">
            <v>1.7819999999999999E-2</v>
          </cell>
          <cell r="K486">
            <v>1.9008790000000001E-2</v>
          </cell>
          <cell r="L486">
            <v>2.486354E-2</v>
          </cell>
          <cell r="M486">
            <v>2.55914E-2</v>
          </cell>
          <cell r="N486">
            <v>2.8704509999999999E-2</v>
          </cell>
          <cell r="O486">
            <v>3.088788E-2</v>
          </cell>
        </row>
        <row r="487">
          <cell r="C487" t="str">
            <v>13144</v>
          </cell>
        </row>
        <row r="488">
          <cell r="C488">
            <v>13214</v>
          </cell>
          <cell r="D488">
            <v>0</v>
          </cell>
          <cell r="E488">
            <v>4.5829999999999994E-3</v>
          </cell>
          <cell r="F488">
            <v>2.3802E-2</v>
          </cell>
          <cell r="G488">
            <v>0.23488599999999998</v>
          </cell>
          <cell r="H488">
            <v>0.67110199999999998</v>
          </cell>
          <cell r="I488">
            <v>1.157</v>
          </cell>
          <cell r="J488">
            <v>2.3861919999999999</v>
          </cell>
          <cell r="K488">
            <v>3.4575522200000002</v>
          </cell>
          <cell r="L488">
            <v>4.2383144900000005</v>
          </cell>
          <cell r="M488">
            <v>5.0209724199999997</v>
          </cell>
          <cell r="N488">
            <v>6.07119608</v>
          </cell>
          <cell r="O488">
            <v>7.0698267699999979</v>
          </cell>
        </row>
        <row r="489">
          <cell r="C489" t="str">
            <v>13263</v>
          </cell>
          <cell r="D489">
            <v>0</v>
          </cell>
          <cell r="E489">
            <v>6.4399999999999993E-4</v>
          </cell>
          <cell r="F489">
            <v>5.6649999999999999E-3</v>
          </cell>
          <cell r="G489">
            <v>1.2466999999999999E-2</v>
          </cell>
          <cell r="H489">
            <v>1.6760000000000001E-2</v>
          </cell>
          <cell r="I489">
            <v>2.1999999999999999E-2</v>
          </cell>
          <cell r="J489">
            <v>2.4194E-2</v>
          </cell>
          <cell r="K489">
            <v>3.5093480000000003E-2</v>
          </cell>
          <cell r="L489">
            <v>6.0501589999999994E-2</v>
          </cell>
          <cell r="M489">
            <v>9.4790579999999999E-2</v>
          </cell>
          <cell r="N489">
            <v>0.37188621999999999</v>
          </cell>
          <cell r="O489">
            <v>0.39696752000000002</v>
          </cell>
        </row>
        <row r="490">
          <cell r="C490" t="str">
            <v>13272</v>
          </cell>
          <cell r="D490">
            <v>1.7000000000000001E-2</v>
          </cell>
          <cell r="E490">
            <v>4.0156999999999998E-2</v>
          </cell>
          <cell r="F490">
            <v>6.3805000000000001E-2</v>
          </cell>
          <cell r="G490">
            <v>0.10111099999999999</v>
          </cell>
          <cell r="H490">
            <v>0.12636</v>
          </cell>
          <cell r="I490">
            <v>0.13800000000000001</v>
          </cell>
          <cell r="J490">
            <v>0.147006</v>
          </cell>
          <cell r="K490">
            <v>0.15271610999999999</v>
          </cell>
          <cell r="L490">
            <v>0.17445542999999999</v>
          </cell>
          <cell r="M490">
            <v>0.17689197000000001</v>
          </cell>
          <cell r="N490">
            <v>0.18621001999999998</v>
          </cell>
          <cell r="O490">
            <v>0.19483222</v>
          </cell>
        </row>
        <row r="491">
          <cell r="C491" t="str">
            <v>13280</v>
          </cell>
        </row>
        <row r="492">
          <cell r="C492">
            <v>13322</v>
          </cell>
          <cell r="D492">
            <v>6.0000000000000001E-3</v>
          </cell>
          <cell r="E492">
            <v>6.5680000000000001E-3</v>
          </cell>
          <cell r="F492">
            <v>8.4749999999999999E-3</v>
          </cell>
          <cell r="G492">
            <v>8.650999999999999E-3</v>
          </cell>
          <cell r="H492">
            <v>9.3289999999999988E-3</v>
          </cell>
          <cell r="I492">
            <v>1.6E-2</v>
          </cell>
          <cell r="J492">
            <v>1.8598E-2</v>
          </cell>
          <cell r="K492">
            <v>2.053518E-2</v>
          </cell>
          <cell r="L492">
            <v>5.2814269999999996E-2</v>
          </cell>
          <cell r="M492">
            <v>6.0074000000000002E-2</v>
          </cell>
          <cell r="N492">
            <v>0.48910946</v>
          </cell>
          <cell r="O492">
            <v>0.91923648000000002</v>
          </cell>
        </row>
        <row r="493">
          <cell r="C493">
            <v>13339</v>
          </cell>
          <cell r="D493">
            <v>2E-3</v>
          </cell>
          <cell r="E493">
            <v>2.3419999999999999E-3</v>
          </cell>
          <cell r="F493">
            <v>4.6389999999999999E-3</v>
          </cell>
          <cell r="G493">
            <v>3.7239999999999999E-3</v>
          </cell>
          <cell r="H493">
            <v>4.7609999999999996E-3</v>
          </cell>
          <cell r="I493">
            <v>8.9999999999999993E-3</v>
          </cell>
          <cell r="J493">
            <v>1.1906E-2</v>
          </cell>
          <cell r="K493">
            <v>0</v>
          </cell>
          <cell r="L493">
            <v>0</v>
          </cell>
          <cell r="M493">
            <v>0</v>
          </cell>
          <cell r="N493">
            <v>0</v>
          </cell>
          <cell r="O493">
            <v>0</v>
          </cell>
        </row>
        <row r="494">
          <cell r="C494">
            <v>13341</v>
          </cell>
          <cell r="D494">
            <v>0</v>
          </cell>
          <cell r="E494">
            <v>0</v>
          </cell>
          <cell r="F494">
            <v>0</v>
          </cell>
          <cell r="G494">
            <v>0</v>
          </cell>
          <cell r="H494">
            <v>0</v>
          </cell>
          <cell r="I494">
            <v>0</v>
          </cell>
          <cell r="J494">
            <v>0</v>
          </cell>
          <cell r="K494">
            <v>1.2096839999999999E-2</v>
          </cell>
          <cell r="L494">
            <v>1.3511809999999999E-2</v>
          </cell>
          <cell r="M494">
            <v>1.3518850000000001E-2</v>
          </cell>
          <cell r="N494">
            <v>1.3846260000000001E-2</v>
          </cell>
          <cell r="O494">
            <v>1.426145E-2</v>
          </cell>
        </row>
        <row r="495">
          <cell r="C495" t="str">
            <v>13343</v>
          </cell>
          <cell r="D495">
            <v>0.29099999999999998</v>
          </cell>
          <cell r="E495">
            <v>1.2666739999999999</v>
          </cell>
          <cell r="F495">
            <v>1.534084</v>
          </cell>
          <cell r="G495">
            <v>1.8989859999999998</v>
          </cell>
          <cell r="H495">
            <v>2.8082819999999997</v>
          </cell>
          <cell r="I495">
            <v>4.4829999999999997</v>
          </cell>
          <cell r="J495">
            <v>6.95031</v>
          </cell>
          <cell r="K495">
            <v>8.2818989700000003</v>
          </cell>
          <cell r="L495">
            <v>9.9759838199999979</v>
          </cell>
          <cell r="M495">
            <v>12.23657367</v>
          </cell>
          <cell r="N495">
            <v>14.703510410000002</v>
          </cell>
          <cell r="O495">
            <v>16.742350869999992</v>
          </cell>
        </row>
        <row r="496">
          <cell r="C496">
            <v>13397</v>
          </cell>
          <cell r="D496">
            <v>8.9999999999999993E-3</v>
          </cell>
          <cell r="E496">
            <v>1.2003999999999999E-2</v>
          </cell>
          <cell r="F496">
            <v>1.3229999999999999E-2</v>
          </cell>
          <cell r="G496">
            <v>1.7027999999999998E-2</v>
          </cell>
          <cell r="H496">
            <v>2.3153999999999997E-2</v>
          </cell>
          <cell r="I496">
            <v>2.7E-2</v>
          </cell>
          <cell r="J496">
            <v>2.7644999999999999E-2</v>
          </cell>
          <cell r="K496">
            <v>2.7964019999999999E-2</v>
          </cell>
          <cell r="L496">
            <v>3.437871E-2</v>
          </cell>
          <cell r="M496">
            <v>3.4554429999999997E-2</v>
          </cell>
          <cell r="N496">
            <v>3.4892819999999998E-2</v>
          </cell>
          <cell r="O496">
            <v>3.8467029999999999E-2</v>
          </cell>
        </row>
        <row r="497">
          <cell r="C497">
            <v>13424</v>
          </cell>
          <cell r="D497">
            <v>3.0000000000000001E-3</v>
          </cell>
          <cell r="E497">
            <v>3.6339999999999996E-3</v>
          </cell>
          <cell r="F497">
            <v>4.5139999999999998E-3</v>
          </cell>
          <cell r="G497">
            <v>4.5439999999999994E-3</v>
          </cell>
          <cell r="H497">
            <v>5.0869999999999995E-3</v>
          </cell>
          <cell r="I497">
            <v>5.0000000000000001E-3</v>
          </cell>
          <cell r="J497">
            <v>5.1529999999999996E-3</v>
          </cell>
          <cell r="K497">
            <v>5.1794900000000001E-3</v>
          </cell>
          <cell r="L497">
            <v>5.20945E-3</v>
          </cell>
          <cell r="M497">
            <v>5.23253E-3</v>
          </cell>
          <cell r="N497">
            <v>5.2540699999999996E-3</v>
          </cell>
          <cell r="O497">
            <v>5.2794599999999997E-3</v>
          </cell>
        </row>
        <row r="498">
          <cell r="C498">
            <v>13445</v>
          </cell>
          <cell r="D498">
            <v>1.4E-2</v>
          </cell>
          <cell r="E498">
            <v>1.9460999999999999E-2</v>
          </cell>
          <cell r="F498">
            <v>9.5401E-2</v>
          </cell>
          <cell r="G498">
            <v>0.10868899999999999</v>
          </cell>
          <cell r="H498">
            <v>-5.3281999999999996E-2</v>
          </cell>
          <cell r="I498">
            <v>0.875</v>
          </cell>
          <cell r="J498">
            <v>0.85889599999999999</v>
          </cell>
          <cell r="K498">
            <v>0.92059694999999997</v>
          </cell>
          <cell r="L498">
            <v>1.0575733999999999</v>
          </cell>
          <cell r="M498">
            <v>2.41310709</v>
          </cell>
          <cell r="N498">
            <v>2.6054053399999999</v>
          </cell>
          <cell r="O498">
            <v>2.9121830899999996</v>
          </cell>
        </row>
        <row r="499">
          <cell r="C499">
            <v>13446</v>
          </cell>
          <cell r="D499">
            <v>0</v>
          </cell>
          <cell r="E499">
            <v>0</v>
          </cell>
          <cell r="F499">
            <v>1.6099999999999998E-4</v>
          </cell>
          <cell r="G499">
            <v>3.2199999999999997E-4</v>
          </cell>
          <cell r="H499">
            <v>4.8299999999999998E-4</v>
          </cell>
          <cell r="I499">
            <v>1E-3</v>
          </cell>
          <cell r="J499">
            <v>8.0399999999999992E-4</v>
          </cell>
          <cell r="K499">
            <v>9.3139000000000004E-4</v>
          </cell>
          <cell r="L499">
            <v>1.0765799999999999E-3</v>
          </cell>
          <cell r="M499">
            <v>1.0765799999999999E-3</v>
          </cell>
          <cell r="N499">
            <v>1.2928599999999998E-3</v>
          </cell>
          <cell r="O499">
            <v>1.41592E-3</v>
          </cell>
        </row>
        <row r="500">
          <cell r="C500">
            <v>13469</v>
          </cell>
          <cell r="D500">
            <v>0.40300000000000002</v>
          </cell>
          <cell r="E500">
            <v>0.71598200000000001</v>
          </cell>
          <cell r="F500">
            <v>0.812944</v>
          </cell>
          <cell r="G500">
            <v>0.92302699999999993</v>
          </cell>
          <cell r="H500">
            <v>1.058338</v>
          </cell>
          <cell r="I500">
            <v>1.103</v>
          </cell>
          <cell r="J500">
            <v>1.1565570000000001</v>
          </cell>
          <cell r="K500">
            <v>0.75844095999999994</v>
          </cell>
          <cell r="L500">
            <v>0.91113971999999999</v>
          </cell>
          <cell r="M500">
            <v>1.00377432</v>
          </cell>
          <cell r="N500">
            <v>1.04677921</v>
          </cell>
          <cell r="O500">
            <v>1.1025228999999999</v>
          </cell>
        </row>
        <row r="501">
          <cell r="C501" t="str">
            <v>13519</v>
          </cell>
          <cell r="D501">
            <v>1.6E-2</v>
          </cell>
          <cell r="E501">
            <v>0.101564</v>
          </cell>
          <cell r="F501">
            <v>0.175235</v>
          </cell>
          <cell r="G501">
            <v>5.0884089999999995</v>
          </cell>
          <cell r="H501">
            <v>5.2016260000000001</v>
          </cell>
          <cell r="I501">
            <v>5.4870000000000001</v>
          </cell>
          <cell r="J501">
            <v>5.7396500000000001</v>
          </cell>
          <cell r="K501">
            <v>5.9575094599999989</v>
          </cell>
          <cell r="L501">
            <v>6.5118670500000002</v>
          </cell>
          <cell r="M501">
            <v>6.8009433799999988</v>
          </cell>
          <cell r="N501">
            <v>7.1689333999999993</v>
          </cell>
          <cell r="O501">
            <v>7.5557332799999992</v>
          </cell>
        </row>
        <row r="502">
          <cell r="C502" t="str">
            <v>13530</v>
          </cell>
        </row>
        <row r="503">
          <cell r="C503" t="str">
            <v>13532</v>
          </cell>
        </row>
        <row r="504">
          <cell r="C504" t="str">
            <v>13648</v>
          </cell>
          <cell r="D504">
            <v>2E-3</v>
          </cell>
          <cell r="E504">
            <v>2.3189999999999999E-3</v>
          </cell>
          <cell r="F504">
            <v>3.6319999999999998E-3</v>
          </cell>
          <cell r="G504">
            <v>5.6080000000000001E-3</v>
          </cell>
          <cell r="H504">
            <v>9.6080000000000002E-3</v>
          </cell>
          <cell r="I504">
            <v>0.01</v>
          </cell>
          <cell r="J504">
            <v>2.6287999999999999E-2</v>
          </cell>
          <cell r="K504">
            <v>2.670939E-2</v>
          </cell>
          <cell r="L504">
            <v>2.816312E-2</v>
          </cell>
          <cell r="M504">
            <v>2.8537730000000001E-2</v>
          </cell>
          <cell r="N504">
            <v>2.9998150000000001E-2</v>
          </cell>
          <cell r="O504">
            <v>4.1483309999999995E-2</v>
          </cell>
        </row>
        <row r="505">
          <cell r="C505" t="str">
            <v>13657</v>
          </cell>
        </row>
        <row r="506">
          <cell r="C506" t="str">
            <v>13831</v>
          </cell>
          <cell r="D506">
            <v>1.2999999999999999E-2</v>
          </cell>
          <cell r="E506">
            <v>1.6600999999999998E-2</v>
          </cell>
          <cell r="F506">
            <v>1.6924999999999999E-2</v>
          </cell>
          <cell r="G506">
            <v>1.9781999999999998E-2</v>
          </cell>
          <cell r="H506">
            <v>4.2221999999999996E-2</v>
          </cell>
          <cell r="I506">
            <v>5.6000000000000001E-2</v>
          </cell>
          <cell r="J506">
            <v>0.34564299999999998</v>
          </cell>
          <cell r="K506">
            <v>0.57847822999999998</v>
          </cell>
          <cell r="L506">
            <v>1.1712228</v>
          </cell>
          <cell r="M506">
            <v>6.4175917400000024</v>
          </cell>
          <cell r="N506">
            <v>6.9798542999999995</v>
          </cell>
          <cell r="O506">
            <v>7.4108031099999998</v>
          </cell>
        </row>
        <row r="507">
          <cell r="C507" t="str">
            <v>13941</v>
          </cell>
          <cell r="D507">
            <v>0.47199999999999998</v>
          </cell>
          <cell r="E507">
            <v>0.54522899999999996</v>
          </cell>
          <cell r="F507">
            <v>0.80345199999999994</v>
          </cell>
          <cell r="G507">
            <v>0.94194</v>
          </cell>
          <cell r="H507">
            <v>1.847942</v>
          </cell>
          <cell r="I507">
            <v>1.792</v>
          </cell>
          <cell r="J507">
            <v>2.2851909999999998</v>
          </cell>
          <cell r="K507">
            <v>2.5018868400000001</v>
          </cell>
          <cell r="L507">
            <v>2.8657246400000003</v>
          </cell>
          <cell r="M507">
            <v>3.02436755</v>
          </cell>
          <cell r="N507">
            <v>3.1337965299999997</v>
          </cell>
          <cell r="O507">
            <v>4.5496679699999998</v>
          </cell>
        </row>
        <row r="508">
          <cell r="C508" t="str">
            <v>13943</v>
          </cell>
          <cell r="D508">
            <v>6.0000000000000001E-3</v>
          </cell>
          <cell r="E508">
            <v>3.4655999999999999E-2</v>
          </cell>
          <cell r="F508">
            <v>7.6242999999999991E-2</v>
          </cell>
          <cell r="G508">
            <v>0.78350900000000001</v>
          </cell>
          <cell r="H508">
            <v>0.90077999999999991</v>
          </cell>
          <cell r="I508">
            <v>1.016</v>
          </cell>
          <cell r="J508">
            <v>1.188431</v>
          </cell>
          <cell r="K508">
            <v>1.4642303400000001</v>
          </cell>
          <cell r="L508">
            <v>1.7502621599999999</v>
          </cell>
          <cell r="M508">
            <v>2.24885</v>
          </cell>
          <cell r="N508">
            <v>2.8675066299999998</v>
          </cell>
          <cell r="O508">
            <v>3.2425353700000001</v>
          </cell>
        </row>
        <row r="509">
          <cell r="C509" t="str">
            <v>14017</v>
          </cell>
        </row>
        <row r="510">
          <cell r="C510" t="str">
            <v>14020</v>
          </cell>
        </row>
        <row r="511">
          <cell r="C511" t="str">
            <v>14045</v>
          </cell>
          <cell r="D511">
            <v>7.0000000000000001E-3</v>
          </cell>
          <cell r="E511">
            <v>2.1717999999999998E-2</v>
          </cell>
          <cell r="F511">
            <v>2.6712999999999997E-2</v>
          </cell>
          <cell r="G511">
            <v>3.2902000000000001E-2</v>
          </cell>
          <cell r="H511">
            <v>4.7005999999999999E-2</v>
          </cell>
          <cell r="I511">
            <v>5.6000000000000001E-2</v>
          </cell>
          <cell r="J511">
            <v>0.78952</v>
          </cell>
          <cell r="K511">
            <v>0.89696766999999999</v>
          </cell>
          <cell r="L511">
            <v>0.99985282999999991</v>
          </cell>
          <cell r="M511">
            <v>1.1841577599999999</v>
          </cell>
          <cell r="N511">
            <v>1.25513827</v>
          </cell>
          <cell r="O511">
            <v>1.3925725200000001</v>
          </cell>
        </row>
        <row r="512">
          <cell r="C512">
            <v>14094</v>
          </cell>
          <cell r="D512">
            <v>0.28100000000000003</v>
          </cell>
          <cell r="E512">
            <v>0.33303499999999997</v>
          </cell>
          <cell r="F512">
            <v>0.96194899999999994</v>
          </cell>
          <cell r="G512">
            <v>1.175656</v>
          </cell>
          <cell r="H512">
            <v>1.1098759999999999</v>
          </cell>
          <cell r="I512">
            <v>1.121</v>
          </cell>
          <cell r="J512">
            <v>0.82470100000000002</v>
          </cell>
          <cell r="K512">
            <v>0.84227041000000002</v>
          </cell>
          <cell r="L512">
            <v>0.91660246000000001</v>
          </cell>
          <cell r="M512">
            <v>0.86205096999999997</v>
          </cell>
          <cell r="N512">
            <v>0.87041895999999996</v>
          </cell>
          <cell r="O512">
            <v>-0.19535201999999999</v>
          </cell>
        </row>
        <row r="513">
          <cell r="C513">
            <v>14129</v>
          </cell>
          <cell r="D513">
            <v>0.67900000000000005</v>
          </cell>
          <cell r="E513">
            <v>1.6244019999999999</v>
          </cell>
          <cell r="F513">
            <v>2.8585149999999997</v>
          </cell>
          <cell r="G513">
            <v>3.6630509999999998</v>
          </cell>
          <cell r="H513">
            <v>4.2902110000000002</v>
          </cell>
          <cell r="I513">
            <v>5.2789999999999999</v>
          </cell>
          <cell r="J513">
            <v>5.5824679999999995</v>
          </cell>
          <cell r="K513">
            <v>5.8330813599999995</v>
          </cell>
          <cell r="L513">
            <v>6.3761386699999987</v>
          </cell>
          <cell r="M513">
            <v>6.5599735599999978</v>
          </cell>
          <cell r="N513">
            <v>6.7804268999999975</v>
          </cell>
          <cell r="O513">
            <v>6.8202008299999992</v>
          </cell>
        </row>
        <row r="514">
          <cell r="C514">
            <v>14197</v>
          </cell>
          <cell r="D514">
            <v>0</v>
          </cell>
        </row>
        <row r="515">
          <cell r="C515">
            <v>14221</v>
          </cell>
          <cell r="D515">
            <v>0</v>
          </cell>
          <cell r="E515">
            <v>6.5529999999999998E-3</v>
          </cell>
          <cell r="F515">
            <v>6.9129999999999999E-3</v>
          </cell>
          <cell r="G515">
            <v>2.0746000000000001E-2</v>
          </cell>
          <cell r="H515">
            <v>6.3381999999999994E-2</v>
          </cell>
          <cell r="I515">
            <v>0.14299999999999999</v>
          </cell>
          <cell r="J515">
            <v>0.185361</v>
          </cell>
          <cell r="K515">
            <v>0.23003787000000001</v>
          </cell>
          <cell r="L515">
            <v>0.28303200000000001</v>
          </cell>
          <cell r="M515">
            <v>0.38358995000000001</v>
          </cell>
          <cell r="N515">
            <v>0.47417289000000001</v>
          </cell>
          <cell r="O515">
            <v>0.64181218999999989</v>
          </cell>
        </row>
        <row r="516">
          <cell r="C516">
            <v>14278</v>
          </cell>
          <cell r="D516">
            <v>8.0000000000000002E-3</v>
          </cell>
          <cell r="E516">
            <v>1.3840999999999999E-2</v>
          </cell>
          <cell r="F516">
            <v>2.4263999999999997E-2</v>
          </cell>
          <cell r="G516">
            <v>2.4732999999999998E-2</v>
          </cell>
          <cell r="H516">
            <v>2.8014999999999998E-2</v>
          </cell>
          <cell r="I516">
            <v>4.9000000000000002E-2</v>
          </cell>
          <cell r="J516">
            <v>5.6044999999999998E-2</v>
          </cell>
          <cell r="K516">
            <v>5.7351279999999998E-2</v>
          </cell>
          <cell r="L516">
            <v>6.2564010000000003E-2</v>
          </cell>
          <cell r="M516">
            <v>6.3728939999999998E-2</v>
          </cell>
          <cell r="N516">
            <v>6.4816189999999996E-2</v>
          </cell>
          <cell r="O516">
            <v>6.6390470000000007E-2</v>
          </cell>
        </row>
        <row r="517">
          <cell r="C517" t="str">
            <v>14468</v>
          </cell>
          <cell r="D517">
            <v>1E-3</v>
          </cell>
          <cell r="E517">
            <v>9.9169999999999987E-3</v>
          </cell>
          <cell r="F517">
            <v>2.4507999999999999E-2</v>
          </cell>
          <cell r="G517">
            <v>4.2682999999999999E-2</v>
          </cell>
          <cell r="H517">
            <v>5.5551999999999997E-2</v>
          </cell>
          <cell r="I517">
            <v>5.8999999999999997E-2</v>
          </cell>
          <cell r="J517">
            <v>6.5820000000000004E-2</v>
          </cell>
          <cell r="K517">
            <v>9.4104679999999996E-2</v>
          </cell>
          <cell r="L517">
            <v>0.83632106000000006</v>
          </cell>
          <cell r="M517">
            <v>1.54854376</v>
          </cell>
          <cell r="N517">
            <v>1.6145309999999999</v>
          </cell>
          <cell r="O517">
            <v>1.64219359</v>
          </cell>
        </row>
        <row r="518">
          <cell r="C518" t="str">
            <v>14473</v>
          </cell>
        </row>
        <row r="519">
          <cell r="C519">
            <v>14517</v>
          </cell>
          <cell r="D519">
            <v>0.124</v>
          </cell>
          <cell r="E519">
            <v>0.20600499999999999</v>
          </cell>
          <cell r="F519">
            <v>0.24171999999999999</v>
          </cell>
          <cell r="G519">
            <v>0.56090099999999998</v>
          </cell>
          <cell r="H519">
            <v>0.67575299999999994</v>
          </cell>
          <cell r="I519">
            <v>0.84599999999999997</v>
          </cell>
          <cell r="J519">
            <v>0.91132099999999994</v>
          </cell>
          <cell r="K519">
            <v>0.93682310999999996</v>
          </cell>
          <cell r="L519">
            <v>1.0038864999999999</v>
          </cell>
          <cell r="M519">
            <v>0.80166888000000003</v>
          </cell>
          <cell r="N519">
            <v>0.82470498999999997</v>
          </cell>
          <cell r="O519">
            <v>0.84148299999999998</v>
          </cell>
        </row>
        <row r="520">
          <cell r="C520">
            <v>14667</v>
          </cell>
          <cell r="D520">
            <v>4.0000000000000001E-3</v>
          </cell>
          <cell r="E520">
            <v>1.1099999999999999E-2</v>
          </cell>
          <cell r="F520">
            <v>1.2067999999999999E-2</v>
          </cell>
          <cell r="G520">
            <v>1.4863999999999999E-2</v>
          </cell>
          <cell r="H520">
            <v>1.9518000000000001E-2</v>
          </cell>
          <cell r="I520">
            <v>2.7E-2</v>
          </cell>
          <cell r="J520">
            <v>3.2572999999999998E-2</v>
          </cell>
          <cell r="K520">
            <v>3.8540199999999997E-2</v>
          </cell>
          <cell r="L520">
            <v>5.6315160000000003E-2</v>
          </cell>
          <cell r="M520">
            <v>6.1165949999999997E-2</v>
          </cell>
          <cell r="N520">
            <v>6.3131629999999994E-2</v>
          </cell>
          <cell r="O520">
            <v>6.5274570000000004E-2</v>
          </cell>
        </row>
        <row r="521">
          <cell r="C521">
            <v>14675</v>
          </cell>
          <cell r="D521">
            <v>0</v>
          </cell>
          <cell r="E521">
            <v>0</v>
          </cell>
          <cell r="F521">
            <v>0</v>
          </cell>
          <cell r="G521">
            <v>0</v>
          </cell>
          <cell r="H521">
            <v>0</v>
          </cell>
          <cell r="I521">
            <v>0</v>
          </cell>
          <cell r="J521">
            <v>0</v>
          </cell>
          <cell r="K521">
            <v>0</v>
          </cell>
          <cell r="L521">
            <v>0</v>
          </cell>
          <cell r="M521">
            <v>0</v>
          </cell>
          <cell r="N521">
            <v>0</v>
          </cell>
          <cell r="O521">
            <v>0</v>
          </cell>
        </row>
        <row r="522">
          <cell r="C522">
            <v>14677</v>
          </cell>
          <cell r="D522">
            <v>0</v>
          </cell>
          <cell r="E522">
            <v>0</v>
          </cell>
          <cell r="F522">
            <v>0</v>
          </cell>
          <cell r="G522">
            <v>0</v>
          </cell>
          <cell r="H522">
            <v>0</v>
          </cell>
          <cell r="I522">
            <v>0</v>
          </cell>
          <cell r="J522">
            <v>0</v>
          </cell>
          <cell r="K522">
            <v>0</v>
          </cell>
          <cell r="L522">
            <v>0</v>
          </cell>
          <cell r="M522">
            <v>0</v>
          </cell>
          <cell r="N522">
            <v>0</v>
          </cell>
          <cell r="O522">
            <v>0</v>
          </cell>
        </row>
        <row r="523">
          <cell r="C523">
            <v>14832</v>
          </cell>
          <cell r="D523">
            <v>1E-3</v>
          </cell>
          <cell r="E523">
            <v>2.519E-3</v>
          </cell>
          <cell r="F523">
            <v>1.3713999999999999E-2</v>
          </cell>
          <cell r="G523">
            <v>0</v>
          </cell>
          <cell r="H523">
            <v>0</v>
          </cell>
          <cell r="I523">
            <v>0</v>
          </cell>
          <cell r="J523">
            <v>0</v>
          </cell>
          <cell r="K523">
            <v>0</v>
          </cell>
          <cell r="L523">
            <v>0</v>
          </cell>
          <cell r="M523">
            <v>0</v>
          </cell>
          <cell r="N523">
            <v>0</v>
          </cell>
          <cell r="O523">
            <v>0</v>
          </cell>
        </row>
        <row r="524">
          <cell r="C524">
            <v>15002</v>
          </cell>
          <cell r="D524">
            <v>0</v>
          </cell>
          <cell r="E524">
            <v>1.7E-5</v>
          </cell>
          <cell r="F524">
            <v>2.4999999999999998E-5</v>
          </cell>
          <cell r="G524">
            <v>2.983E-3</v>
          </cell>
          <cell r="H524">
            <v>3.9199999999999999E-3</v>
          </cell>
          <cell r="I524">
            <v>5.0000000000000001E-3</v>
          </cell>
          <cell r="J524">
            <v>1.1696999999999999E-2</v>
          </cell>
          <cell r="K524">
            <v>1.364394E-2</v>
          </cell>
          <cell r="L524">
            <v>2.0184839999999999E-2</v>
          </cell>
          <cell r="M524">
            <v>5.4570420000000001E-2</v>
          </cell>
          <cell r="N524">
            <v>6.4688579999999996E-2</v>
          </cell>
          <cell r="O524">
            <v>7.745877000000001E-2</v>
          </cell>
        </row>
        <row r="525">
          <cell r="C525" t="str">
            <v>RRLS-O</v>
          </cell>
          <cell r="D525">
            <v>3.1779999999999999</v>
          </cell>
          <cell r="E525">
            <v>2.4833259999999999</v>
          </cell>
          <cell r="F525">
            <v>3.784195</v>
          </cell>
          <cell r="G525">
            <v>5.2371349999999994</v>
          </cell>
          <cell r="H525">
            <v>5.8926669999999994</v>
          </cell>
          <cell r="I525">
            <v>8.3800000000000008</v>
          </cell>
          <cell r="J525">
            <v>9.5363729999999993</v>
          </cell>
          <cell r="K525">
            <v>10.236552159999976</v>
          </cell>
          <cell r="L525">
            <v>11.983881840000008</v>
          </cell>
          <cell r="M525">
            <v>13.091812329999978</v>
          </cell>
          <cell r="N525">
            <v>14.767777749999976</v>
          </cell>
          <cell r="O525">
            <v>16.463970289999967</v>
          </cell>
        </row>
        <row r="526">
          <cell r="C526" t="str">
            <v>12043</v>
          </cell>
          <cell r="D526">
            <v>0.128</v>
          </cell>
          <cell r="E526">
            <v>0.257158</v>
          </cell>
          <cell r="F526">
            <v>0.47713699999999998</v>
          </cell>
          <cell r="G526">
            <v>1.058597</v>
          </cell>
          <cell r="H526">
            <v>1.9440149999999998</v>
          </cell>
          <cell r="I526">
            <v>2.153</v>
          </cell>
          <cell r="J526">
            <v>2.8659919999999999</v>
          </cell>
          <cell r="K526">
            <v>3.1403634500000002</v>
          </cell>
          <cell r="L526">
            <v>3.75649188</v>
          </cell>
          <cell r="M526">
            <v>4.2034255300000005</v>
          </cell>
          <cell r="N526">
            <v>4.5875709900000006</v>
          </cell>
          <cell r="O526">
            <v>4.7831531700000003</v>
          </cell>
        </row>
        <row r="527">
          <cell r="C527" t="str">
            <v>12555</v>
          </cell>
        </row>
        <row r="528">
          <cell r="C528" t="str">
            <v>12627</v>
          </cell>
        </row>
        <row r="529">
          <cell r="C529" t="str">
            <v>13347</v>
          </cell>
        </row>
        <row r="530">
          <cell r="C530" t="str">
            <v>13587</v>
          </cell>
          <cell r="D530">
            <v>0.01</v>
          </cell>
          <cell r="E530">
            <v>3.0540999999999999E-2</v>
          </cell>
          <cell r="F530">
            <v>4.4920999999999996E-2</v>
          </cell>
          <cell r="G530">
            <v>6.6539000000000001E-2</v>
          </cell>
          <cell r="H530">
            <v>0.10654699999999999</v>
          </cell>
          <cell r="I530">
            <v>0.123</v>
          </cell>
          <cell r="J530">
            <v>0.21005799999999999</v>
          </cell>
          <cell r="K530">
            <v>0.25320227000000001</v>
          </cell>
          <cell r="L530">
            <v>0.34228764</v>
          </cell>
          <cell r="M530">
            <v>0.35236706000000001</v>
          </cell>
          <cell r="N530">
            <v>0.36617192999999998</v>
          </cell>
          <cell r="O530">
            <v>0.40802556000000001</v>
          </cell>
        </row>
        <row r="531">
          <cell r="C531" t="str">
            <v>13894</v>
          </cell>
        </row>
        <row r="532">
          <cell r="C532">
            <v>14165</v>
          </cell>
          <cell r="D532">
            <v>0.26200000000000001</v>
          </cell>
          <cell r="E532">
            <v>0.52556199999999997</v>
          </cell>
          <cell r="F532">
            <v>1.015042</v>
          </cell>
          <cell r="G532">
            <v>1.4205349999999999</v>
          </cell>
          <cell r="H532">
            <v>1.8286119999999999</v>
          </cell>
          <cell r="I532">
            <v>2.278</v>
          </cell>
          <cell r="J532">
            <v>2.5679509999999999</v>
          </cell>
          <cell r="K532">
            <v>2.8673877200000004</v>
          </cell>
          <cell r="L532">
            <v>3.4417719099999999</v>
          </cell>
          <cell r="M532">
            <v>3.5892404099999999</v>
          </cell>
          <cell r="N532">
            <v>3.5987411000000002</v>
          </cell>
          <cell r="O532">
            <v>3.6553079900000003</v>
          </cell>
        </row>
        <row r="533">
          <cell r="C533">
            <v>14190</v>
          </cell>
          <cell r="D533">
            <v>0.31900000000000001</v>
          </cell>
          <cell r="E533">
            <v>0.63388099999999992</v>
          </cell>
          <cell r="F533">
            <v>0.96553699999999998</v>
          </cell>
          <cell r="G533">
            <v>1.093035</v>
          </cell>
          <cell r="H533">
            <v>1.2211779999999999</v>
          </cell>
          <cell r="I533">
            <v>1.3480000000000001</v>
          </cell>
          <cell r="J533">
            <v>1.4224669999999999</v>
          </cell>
          <cell r="K533">
            <v>1.4632076200000002</v>
          </cell>
          <cell r="L533">
            <v>1.61593706</v>
          </cell>
          <cell r="M533">
            <v>1.6425618100000001</v>
          </cell>
          <cell r="N533">
            <v>1.6425618100000001</v>
          </cell>
          <cell r="O533">
            <v>1.6571475200000001</v>
          </cell>
        </row>
        <row r="534">
          <cell r="C534" t="str">
            <v>RRT - O</v>
          </cell>
          <cell r="D534">
            <v>0.21299999999999999</v>
          </cell>
          <cell r="E534">
            <v>0.48018899999999998</v>
          </cell>
          <cell r="F534">
            <v>0.74622899999999992</v>
          </cell>
          <cell r="G534">
            <v>0.91354299999999999</v>
          </cell>
          <cell r="H534">
            <v>1.3861479999999999</v>
          </cell>
          <cell r="I534">
            <v>1.73</v>
          </cell>
          <cell r="J534">
            <v>1.9893299999999998</v>
          </cell>
          <cell r="K534">
            <v>2.15959053</v>
          </cell>
          <cell r="L534">
            <v>2.8198601000000001</v>
          </cell>
          <cell r="M534">
            <v>3.1280563300000064</v>
          </cell>
          <cell r="N534">
            <v>3.6164725000000097</v>
          </cell>
          <cell r="O534">
            <v>4.0417013400000057</v>
          </cell>
        </row>
        <row r="535">
          <cell r="C535" t="str">
            <v>AFR</v>
          </cell>
          <cell r="D535">
            <v>2E-3</v>
          </cell>
          <cell r="E535">
            <v>1.0291E-2</v>
          </cell>
          <cell r="F535">
            <v>1.2433E-2</v>
          </cell>
          <cell r="G535">
            <v>1.3640999999999999E-2</v>
          </cell>
          <cell r="H535">
            <v>2.2924E-2</v>
          </cell>
          <cell r="I535">
            <v>2.3E-2</v>
          </cell>
          <cell r="J535">
            <v>2.3306999999999998E-2</v>
          </cell>
          <cell r="K535">
            <v>2.3306669999999998E-2</v>
          </cell>
          <cell r="L535">
            <v>2.3436439999999999E-2</v>
          </cell>
          <cell r="M535">
            <v>2.3436439999999999E-2</v>
          </cell>
          <cell r="N535">
            <v>2.3436439999999999E-2</v>
          </cell>
          <cell r="O535">
            <v>2.3407279999999999E-2</v>
          </cell>
        </row>
        <row r="536">
          <cell r="C536" t="str">
            <v>ANFENC</v>
          </cell>
          <cell r="D536">
            <v>2E-3</v>
          </cell>
          <cell r="E536">
            <v>2.539E-3</v>
          </cell>
          <cell r="F536">
            <v>2.6069999999999999E-3</v>
          </cell>
          <cell r="G536">
            <v>2.676E-3</v>
          </cell>
          <cell r="H536">
            <v>2.8839999999999998E-3</v>
          </cell>
          <cell r="I536">
            <v>3.0000000000000001E-3</v>
          </cell>
          <cell r="J536">
            <v>3.0230000000000001E-3</v>
          </cell>
          <cell r="K536">
            <v>3.07771E-3</v>
          </cell>
          <cell r="L536">
            <v>3.1403400000000001E-3</v>
          </cell>
          <cell r="M536">
            <v>3.1885999999999998E-3</v>
          </cell>
          <cell r="N536">
            <v>3.2336399999999999E-3</v>
          </cell>
          <cell r="O536">
            <v>3.2867299999999999E-3</v>
          </cell>
        </row>
        <row r="537">
          <cell r="C537" t="str">
            <v>CAPBANK</v>
          </cell>
          <cell r="D537">
            <v>-5.0000000000000001E-3</v>
          </cell>
          <cell r="E537">
            <v>-4.0379999999999999E-3</v>
          </cell>
          <cell r="F537">
            <v>9.8999999999999999E-4</v>
          </cell>
          <cell r="G537">
            <v>7.8440000000000003E-3</v>
          </cell>
          <cell r="H537">
            <v>8.6529999999999992E-3</v>
          </cell>
          <cell r="I537">
            <v>-8.0000000000000002E-3</v>
          </cell>
          <cell r="J537">
            <v>-8.0949999999999998E-3</v>
          </cell>
          <cell r="K537">
            <v>-8.0902300000000003E-3</v>
          </cell>
          <cell r="L537">
            <v>-8.0869700000000006E-3</v>
          </cell>
          <cell r="M537">
            <v>-8.0827399999999997E-3</v>
          </cell>
          <cell r="N537">
            <v>-8.0787900000000006E-3</v>
          </cell>
          <cell r="O537">
            <v>-8.0727100000000003E-3</v>
          </cell>
        </row>
        <row r="538">
          <cell r="C538" t="str">
            <v>CATHR</v>
          </cell>
          <cell r="D538">
            <v>0.32500000000000001</v>
          </cell>
          <cell r="E538">
            <v>0.34700199999999998</v>
          </cell>
          <cell r="F538">
            <v>0.37962799999999997</v>
          </cell>
          <cell r="G538">
            <v>0.430004</v>
          </cell>
          <cell r="H538">
            <v>0.498886</v>
          </cell>
          <cell r="I538">
            <v>0.52700000000000002</v>
          </cell>
          <cell r="J538">
            <v>0.55621100000000001</v>
          </cell>
          <cell r="K538">
            <v>0.56811968999999995</v>
          </cell>
          <cell r="L538">
            <v>0.60809429000000004</v>
          </cell>
          <cell r="M538">
            <v>0.61575287000000001</v>
          </cell>
          <cell r="N538">
            <v>0.62412000000000001</v>
          </cell>
          <cell r="O538">
            <v>0.68161799000000001</v>
          </cell>
        </row>
        <row r="539">
          <cell r="C539" t="str">
            <v>CblMonitor</v>
          </cell>
          <cell r="D539">
            <v>3.0000000000000001E-3</v>
          </cell>
          <cell r="E539">
            <v>6.0269999999999994E-3</v>
          </cell>
          <cell r="F539">
            <v>9.0399999999999994E-3</v>
          </cell>
          <cell r="G539">
            <v>1.2052999999999999E-2</v>
          </cell>
          <cell r="H539">
            <v>1.5066999999999999E-2</v>
          </cell>
          <cell r="I539">
            <v>1.7999999999999999E-2</v>
          </cell>
          <cell r="J539">
            <v>2.1093000000000001E-2</v>
          </cell>
          <cell r="K539">
            <v>2.3472759999999999E-2</v>
          </cell>
          <cell r="L539">
            <v>2.619229E-2</v>
          </cell>
          <cell r="M539">
            <v>2.619229E-2</v>
          </cell>
          <cell r="N539">
            <v>3.0243409999999998E-2</v>
          </cell>
          <cell r="O539">
            <v>3.2548359999999998E-2</v>
          </cell>
        </row>
        <row r="540">
          <cell r="C540" t="str">
            <v>CSWITCH</v>
          </cell>
          <cell r="D540">
            <v>3.2000000000000001E-2</v>
          </cell>
          <cell r="E540">
            <v>6.9324999999999998E-2</v>
          </cell>
          <cell r="F540">
            <v>0.13842699999999999</v>
          </cell>
          <cell r="G540">
            <v>0.226352</v>
          </cell>
          <cell r="H540">
            <v>0.30250299999999997</v>
          </cell>
          <cell r="I540">
            <v>0.40300000000000002</v>
          </cell>
          <cell r="J540">
            <v>0.46286299999999997</v>
          </cell>
          <cell r="K540">
            <v>0.48836309</v>
          </cell>
          <cell r="L540">
            <v>0.72193088999999999</v>
          </cell>
          <cell r="M540">
            <v>0.95472213000000006</v>
          </cell>
          <cell r="N540">
            <v>0.97563610000000001</v>
          </cell>
          <cell r="O540">
            <v>1.0046863100000001</v>
          </cell>
        </row>
        <row r="541">
          <cell r="C541" t="str">
            <v>D9HUPGR</v>
          </cell>
        </row>
        <row r="542">
          <cell r="C542" t="str">
            <v>DELUG</v>
          </cell>
          <cell r="D542">
            <v>0.01</v>
          </cell>
          <cell r="E542">
            <v>2.4993999999999999E-2</v>
          </cell>
          <cell r="F542">
            <v>4.0308999999999998E-2</v>
          </cell>
          <cell r="G542">
            <v>0.16721899999999998</v>
          </cell>
          <cell r="H542">
            <v>0.24735799999999999</v>
          </cell>
          <cell r="I542">
            <v>0.36899999999999999</v>
          </cell>
          <cell r="J542">
            <v>0.53576099999999993</v>
          </cell>
          <cell r="K542">
            <v>0.59026098999999999</v>
          </cell>
          <cell r="L542">
            <v>0.80826565000000006</v>
          </cell>
          <cell r="M542">
            <v>0.85059207999999942</v>
          </cell>
          <cell r="N542">
            <v>0.92437124999999998</v>
          </cell>
          <cell r="O542">
            <v>1.0420636599999999</v>
          </cell>
        </row>
        <row r="543">
          <cell r="C543" t="str">
            <v>DETECT</v>
          </cell>
          <cell r="D543">
            <v>5.0000000000000001E-3</v>
          </cell>
          <cell r="E543">
            <v>3.5152999999999997E-2</v>
          </cell>
          <cell r="F543">
            <v>0.164462</v>
          </cell>
          <cell r="G543">
            <v>0.178984</v>
          </cell>
          <cell r="H543">
            <v>0.21499499999999999</v>
          </cell>
          <cell r="I543">
            <v>0.245</v>
          </cell>
          <cell r="J543">
            <v>0.26950199999999996</v>
          </cell>
          <cell r="K543">
            <v>0.27956221000000003</v>
          </cell>
          <cell r="L543">
            <v>0.30078208000000001</v>
          </cell>
          <cell r="M543">
            <v>0.30440821999999995</v>
          </cell>
          <cell r="N543">
            <v>0.31303854999999997</v>
          </cell>
          <cell r="O543">
            <v>0.33030615999999996</v>
          </cell>
        </row>
        <row r="544">
          <cell r="C544" t="str">
            <v>DFR</v>
          </cell>
          <cell r="D544">
            <v>2E-3</v>
          </cell>
          <cell r="E544">
            <v>3.4956999999999995E-2</v>
          </cell>
          <cell r="F544">
            <v>5.4716999999999995E-2</v>
          </cell>
          <cell r="G544">
            <v>6.962299999999999E-2</v>
          </cell>
          <cell r="H544">
            <v>0.181753</v>
          </cell>
          <cell r="I544">
            <v>0.22800000000000001</v>
          </cell>
          <cell r="J544">
            <v>0.24038499999999999</v>
          </cell>
          <cell r="K544">
            <v>0.24181554</v>
          </cell>
          <cell r="L544">
            <v>0.24695337000000001</v>
          </cell>
          <cell r="M544">
            <v>0.27695720000000001</v>
          </cell>
          <cell r="N544">
            <v>0.29274422999999999</v>
          </cell>
          <cell r="O544">
            <v>0.33508739000000004</v>
          </cell>
        </row>
        <row r="545">
          <cell r="C545" t="str">
            <v>FDRPR</v>
          </cell>
          <cell r="D545">
            <v>5.5E-2</v>
          </cell>
          <cell r="E545">
            <v>0.11057199999999999</v>
          </cell>
          <cell r="F545">
            <v>0.15922600000000001</v>
          </cell>
          <cell r="G545">
            <v>0.18348699999999998</v>
          </cell>
          <cell r="H545">
            <v>0.17302399999999998</v>
          </cell>
          <cell r="I545">
            <v>0.17599999999999999</v>
          </cell>
          <cell r="J545">
            <v>0.200406</v>
          </cell>
          <cell r="K545">
            <v>0.21071229999999999</v>
          </cell>
          <cell r="L545">
            <v>0.24483948</v>
          </cell>
          <cell r="M545">
            <v>0.25647682999999999</v>
          </cell>
          <cell r="N545">
            <v>0.28310446</v>
          </cell>
          <cell r="O545">
            <v>0.35946725000000002</v>
          </cell>
        </row>
        <row r="546">
          <cell r="C546" t="str">
            <v>FOOT</v>
          </cell>
          <cell r="D546">
            <v>0</v>
          </cell>
          <cell r="E546">
            <v>0</v>
          </cell>
          <cell r="F546">
            <v>0</v>
          </cell>
          <cell r="G546">
            <v>0</v>
          </cell>
          <cell r="H546">
            <v>0</v>
          </cell>
          <cell r="I546">
            <v>0</v>
          </cell>
          <cell r="J546">
            <v>0</v>
          </cell>
          <cell r="K546">
            <v>0</v>
          </cell>
          <cell r="L546">
            <v>0</v>
          </cell>
          <cell r="M546">
            <v>0</v>
          </cell>
          <cell r="N546">
            <v>0</v>
          </cell>
          <cell r="O546">
            <v>0</v>
          </cell>
        </row>
        <row r="547">
          <cell r="C547" t="str">
            <v>GAREPL</v>
          </cell>
          <cell r="D547">
            <v>7.0000000000000001E-3</v>
          </cell>
          <cell r="E547">
            <v>2.3925999999999999E-2</v>
          </cell>
          <cell r="F547">
            <v>3.4908000000000002E-2</v>
          </cell>
          <cell r="G547">
            <v>0.123774</v>
          </cell>
          <cell r="H547">
            <v>0.200935</v>
          </cell>
          <cell r="I547">
            <v>0.21</v>
          </cell>
          <cell r="J547">
            <v>0.22496099999999999</v>
          </cell>
          <cell r="K547">
            <v>0.23001895</v>
          </cell>
          <cell r="L547">
            <v>0.25299255999999998</v>
          </cell>
          <cell r="M547">
            <v>0.25405626999999997</v>
          </cell>
          <cell r="N547">
            <v>0.26099823</v>
          </cell>
          <cell r="O547">
            <v>0.26980218</v>
          </cell>
        </row>
        <row r="548">
          <cell r="C548" t="str">
            <v>GRND</v>
          </cell>
          <cell r="D548">
            <v>0.17</v>
          </cell>
          <cell r="E548">
            <v>0.229431</v>
          </cell>
          <cell r="F548">
            <v>0.276084</v>
          </cell>
          <cell r="G548">
            <v>0.33243</v>
          </cell>
          <cell r="H548">
            <v>0.37440399999999996</v>
          </cell>
          <cell r="I548">
            <v>0.432</v>
          </cell>
          <cell r="J548">
            <v>0.45510099999999998</v>
          </cell>
          <cell r="K548">
            <v>0.47764686000000001</v>
          </cell>
          <cell r="L548">
            <v>0.53268099000000002</v>
          </cell>
          <cell r="M548">
            <v>0.54491643999999995</v>
          </cell>
          <cell r="N548">
            <v>0.56833605000000009</v>
          </cell>
          <cell r="O548">
            <v>0.59184837999999995</v>
          </cell>
        </row>
        <row r="549">
          <cell r="C549" t="str">
            <v>HUB</v>
          </cell>
          <cell r="D549">
            <v>0.71799999999999997</v>
          </cell>
          <cell r="E549">
            <v>1.127513</v>
          </cell>
          <cell r="F549">
            <v>1.925735</v>
          </cell>
          <cell r="G549">
            <v>2.5038079999999998</v>
          </cell>
          <cell r="H549">
            <v>3.386053</v>
          </cell>
          <cell r="I549">
            <v>4.0179999999999998</v>
          </cell>
          <cell r="J549">
            <v>4.6997960000000001</v>
          </cell>
          <cell r="K549">
            <v>5.2227548200000005</v>
          </cell>
          <cell r="L549">
            <v>6.3751813800000043</v>
          </cell>
          <cell r="M549">
            <v>7.04120188</v>
          </cell>
          <cell r="N549">
            <v>7.5033752100000095</v>
          </cell>
          <cell r="O549">
            <v>8.0885803099999976</v>
          </cell>
        </row>
        <row r="550">
          <cell r="C550" t="str">
            <v>HVAC</v>
          </cell>
          <cell r="D550">
            <v>1.4999999999999999E-2</v>
          </cell>
          <cell r="E550">
            <v>1.5488999999999999E-2</v>
          </cell>
          <cell r="F550">
            <v>2.9106E-2</v>
          </cell>
          <cell r="G550">
            <v>4.3969999999999995E-2</v>
          </cell>
          <cell r="H550">
            <v>6.6749000000000003E-2</v>
          </cell>
          <cell r="I550">
            <v>9.4E-2</v>
          </cell>
          <cell r="J550">
            <v>0.235654</v>
          </cell>
          <cell r="K550">
            <v>0.26594000000000001</v>
          </cell>
          <cell r="L550">
            <v>0.32830877000000003</v>
          </cell>
          <cell r="M550">
            <v>0.43794823999999999</v>
          </cell>
          <cell r="N550">
            <v>0.50055479999999997</v>
          </cell>
          <cell r="O550">
            <v>0.58864342000000003</v>
          </cell>
        </row>
        <row r="551">
          <cell r="C551" t="str">
            <v>IED Syn</v>
          </cell>
          <cell r="D551">
            <v>2E-3</v>
          </cell>
          <cell r="E551">
            <v>2.1849999999999999E-3</v>
          </cell>
          <cell r="F551">
            <v>2.1849999999999999E-3</v>
          </cell>
          <cell r="G551">
            <v>2.2559999999999998E-3</v>
          </cell>
          <cell r="H551">
            <v>2.3140000000000001E-3</v>
          </cell>
          <cell r="I551">
            <v>2E-3</v>
          </cell>
          <cell r="J551">
            <v>2.3140000000000001E-3</v>
          </cell>
          <cell r="K551">
            <v>2.3144699999999999E-3</v>
          </cell>
          <cell r="L551">
            <v>2.4201000000000001E-3</v>
          </cell>
          <cell r="M551">
            <v>2.4201000000000001E-3</v>
          </cell>
          <cell r="N551">
            <v>2.4201000000000001E-3</v>
          </cell>
          <cell r="O551">
            <v>2.4340900000000003E-3</v>
          </cell>
        </row>
        <row r="552">
          <cell r="C552" t="str">
            <v>Insulators</v>
          </cell>
          <cell r="D552">
            <v>0</v>
          </cell>
          <cell r="E552">
            <v>0</v>
          </cell>
          <cell r="F552">
            <v>0</v>
          </cell>
          <cell r="G552">
            <v>0</v>
          </cell>
          <cell r="H552">
            <v>0</v>
          </cell>
          <cell r="I552">
            <v>0</v>
          </cell>
          <cell r="J552">
            <v>0</v>
          </cell>
          <cell r="K552">
            <v>0</v>
          </cell>
          <cell r="L552">
            <v>0</v>
          </cell>
          <cell r="M552">
            <v>0</v>
          </cell>
          <cell r="N552">
            <v>0</v>
          </cell>
          <cell r="O552">
            <v>0</v>
          </cell>
        </row>
        <row r="553">
          <cell r="C553" t="str">
            <v>LCC</v>
          </cell>
          <cell r="D553">
            <v>0</v>
          </cell>
          <cell r="E553">
            <v>0</v>
          </cell>
          <cell r="F553">
            <v>0</v>
          </cell>
          <cell r="G553">
            <v>0</v>
          </cell>
          <cell r="H553">
            <v>0</v>
          </cell>
          <cell r="I553">
            <v>0</v>
          </cell>
          <cell r="J553">
            <v>0</v>
          </cell>
          <cell r="K553">
            <v>0</v>
          </cell>
          <cell r="L553">
            <v>0</v>
          </cell>
          <cell r="M553">
            <v>0</v>
          </cell>
          <cell r="N553">
            <v>0</v>
          </cell>
          <cell r="O553">
            <v>0</v>
          </cell>
        </row>
        <row r="554">
          <cell r="C554" t="str">
            <v>mDRAIN</v>
          </cell>
          <cell r="D554">
            <v>0</v>
          </cell>
          <cell r="E554">
            <v>0</v>
          </cell>
          <cell r="F554">
            <v>0</v>
          </cell>
          <cell r="G554">
            <v>0</v>
          </cell>
          <cell r="H554">
            <v>0</v>
          </cell>
          <cell r="I554">
            <v>0</v>
          </cell>
          <cell r="J554">
            <v>0</v>
          </cell>
          <cell r="K554">
            <v>0</v>
          </cell>
          <cell r="L554">
            <v>0</v>
          </cell>
          <cell r="M554">
            <v>0</v>
          </cell>
          <cell r="N554">
            <v>0</v>
          </cell>
          <cell r="O554">
            <v>0</v>
          </cell>
        </row>
        <row r="555">
          <cell r="C555" t="str">
            <v>mSPILL</v>
          </cell>
          <cell r="D555">
            <v>0</v>
          </cell>
          <cell r="E555">
            <v>0</v>
          </cell>
          <cell r="F555">
            <v>0</v>
          </cell>
          <cell r="G555">
            <v>0</v>
          </cell>
          <cell r="H555">
            <v>0</v>
          </cell>
          <cell r="I555">
            <v>0</v>
          </cell>
          <cell r="J555">
            <v>0</v>
          </cell>
          <cell r="K555">
            <v>0</v>
          </cell>
          <cell r="L555">
            <v>0</v>
          </cell>
          <cell r="M555">
            <v>0</v>
          </cell>
          <cell r="N555">
            <v>0</v>
          </cell>
          <cell r="O555">
            <v>0</v>
          </cell>
        </row>
        <row r="556">
          <cell r="C556" t="str">
            <v>OCB</v>
          </cell>
          <cell r="D556">
            <v>0.23899999999999999</v>
          </cell>
          <cell r="E556">
            <v>0.46069499999999997</v>
          </cell>
          <cell r="F556">
            <v>0.65974599999999994</v>
          </cell>
          <cell r="G556">
            <v>1.2480039999999999</v>
          </cell>
          <cell r="H556">
            <v>1.835175</v>
          </cell>
          <cell r="I556">
            <v>2.1339999999999999</v>
          </cell>
          <cell r="J556">
            <v>2.3306169999999997</v>
          </cell>
          <cell r="K556">
            <v>2.5426982400000004</v>
          </cell>
          <cell r="L556">
            <v>2.9677200799999999</v>
          </cell>
          <cell r="M556">
            <v>3.3660517900000002</v>
          </cell>
          <cell r="N556">
            <v>3.8667602400000001</v>
          </cell>
          <cell r="O556">
            <v>5.2507433700000004</v>
          </cell>
        </row>
        <row r="557">
          <cell r="C557" t="str">
            <v>PCT-BOX</v>
          </cell>
          <cell r="D557">
            <v>0</v>
          </cell>
          <cell r="E557">
            <v>0</v>
          </cell>
          <cell r="F557">
            <v>0</v>
          </cell>
          <cell r="G557">
            <v>0</v>
          </cell>
          <cell r="H557">
            <v>0</v>
          </cell>
          <cell r="I557">
            <v>0</v>
          </cell>
          <cell r="J557">
            <v>0</v>
          </cell>
          <cell r="K557">
            <v>0</v>
          </cell>
          <cell r="L557">
            <v>0</v>
          </cell>
          <cell r="M557">
            <v>0</v>
          </cell>
          <cell r="N557">
            <v>0</v>
          </cell>
          <cell r="O557">
            <v>0</v>
          </cell>
        </row>
        <row r="558">
          <cell r="C558" t="str">
            <v>POTH</v>
          </cell>
          <cell r="D558">
            <v>1.2E-2</v>
          </cell>
          <cell r="E558">
            <v>3.8129999999999997E-2</v>
          </cell>
          <cell r="F558">
            <v>0.114049</v>
          </cell>
          <cell r="G558">
            <v>0.14475499999999999</v>
          </cell>
          <cell r="H558">
            <v>0.176229</v>
          </cell>
          <cell r="I558">
            <v>0.188</v>
          </cell>
          <cell r="J558">
            <v>0.190197</v>
          </cell>
          <cell r="K558">
            <v>0.19247325000000001</v>
          </cell>
          <cell r="L558">
            <v>0.21240682999999999</v>
          </cell>
          <cell r="M558">
            <v>0.22057246</v>
          </cell>
          <cell r="N558">
            <v>0.22501814000000001</v>
          </cell>
          <cell r="O558">
            <v>0.23280889000000002</v>
          </cell>
        </row>
        <row r="559">
          <cell r="C559" t="str">
            <v>PROTRP</v>
          </cell>
          <cell r="D559">
            <v>0.28499999999999998</v>
          </cell>
          <cell r="E559">
            <v>0.57171799999999995</v>
          </cell>
          <cell r="F559">
            <v>1.0158119999999999</v>
          </cell>
          <cell r="G559">
            <v>1.778583</v>
          </cell>
          <cell r="H559">
            <v>3.4122109999999997</v>
          </cell>
          <cell r="I559">
            <v>3.9049999999999998</v>
          </cell>
          <cell r="J559">
            <v>4.0977639999999997</v>
          </cell>
          <cell r="K559">
            <v>5.0897063400000002</v>
          </cell>
          <cell r="L559">
            <v>6.1374064599999931</v>
          </cell>
          <cell r="M559">
            <v>6.455041480000026</v>
          </cell>
          <cell r="N559">
            <v>6.8611144800000199</v>
          </cell>
          <cell r="O559">
            <v>7.4223375900000077</v>
          </cell>
        </row>
        <row r="560">
          <cell r="C560" t="str">
            <v>PTONER</v>
          </cell>
          <cell r="D560">
            <v>4.2999999999999997E-2</v>
          </cell>
          <cell r="E560">
            <v>0.30946399999999996</v>
          </cell>
          <cell r="F560">
            <v>0.58803300000000003</v>
          </cell>
          <cell r="G560">
            <v>1.3340989999999999</v>
          </cell>
          <cell r="H560">
            <v>1.9146219999999998</v>
          </cell>
          <cell r="I560">
            <v>2.2509999999999999</v>
          </cell>
          <cell r="J560">
            <v>2.5617769999999997</v>
          </cell>
          <cell r="K560">
            <v>2.8862630400000002</v>
          </cell>
          <cell r="L560">
            <v>3.3417532799999998</v>
          </cell>
          <cell r="M560">
            <v>3.5404183900000001</v>
          </cell>
          <cell r="N560">
            <v>3.91886855</v>
          </cell>
          <cell r="O560">
            <v>4.2554112899999996</v>
          </cell>
        </row>
        <row r="561">
          <cell r="C561" t="str">
            <v>RODGAP</v>
          </cell>
          <cell r="D561">
            <v>2E-3</v>
          </cell>
          <cell r="E561">
            <v>7.3669999999999994E-3</v>
          </cell>
          <cell r="F561">
            <v>8.6649999999999991E-3</v>
          </cell>
          <cell r="G561">
            <v>8.7159999999999998E-3</v>
          </cell>
          <cell r="H561">
            <v>2.9128999999999999E-2</v>
          </cell>
          <cell r="I561">
            <v>3.5999999999999997E-2</v>
          </cell>
          <cell r="J561">
            <v>4.5790999999999998E-2</v>
          </cell>
          <cell r="K561">
            <v>5.0596699999999994E-2</v>
          </cell>
          <cell r="L561">
            <v>6.6361730000000049E-2</v>
          </cell>
          <cell r="M561">
            <v>7.8423039999999999E-2</v>
          </cell>
          <cell r="N561">
            <v>0.10256819</v>
          </cell>
          <cell r="O561">
            <v>0.12139441000000001</v>
          </cell>
        </row>
        <row r="562">
          <cell r="C562" t="str">
            <v>ROADS</v>
          </cell>
          <cell r="D562">
            <v>0.09</v>
          </cell>
          <cell r="E562">
            <v>0.20352299999999998</v>
          </cell>
          <cell r="F562">
            <v>0.40027499999999999</v>
          </cell>
          <cell r="G562">
            <v>0.62633799999999995</v>
          </cell>
          <cell r="H562">
            <v>0.81960699999999997</v>
          </cell>
          <cell r="I562">
            <v>1.0660000000000001</v>
          </cell>
          <cell r="J562">
            <v>1.4193639999999998</v>
          </cell>
          <cell r="K562">
            <v>1.54597841</v>
          </cell>
          <cell r="L562">
            <v>2.1573711000000002</v>
          </cell>
          <cell r="M562">
            <v>2.5363942100000001</v>
          </cell>
          <cell r="N562">
            <v>2.8431160699999998</v>
          </cell>
          <cell r="O562">
            <v>3.0691822200000001</v>
          </cell>
        </row>
        <row r="563">
          <cell r="C563" t="str">
            <v>RTU</v>
          </cell>
          <cell r="D563">
            <v>0.92400000000000004</v>
          </cell>
          <cell r="E563">
            <v>1.75898</v>
          </cell>
          <cell r="F563">
            <v>2.5242230000000001</v>
          </cell>
          <cell r="G563">
            <v>4.2256279999999995</v>
          </cell>
          <cell r="H563">
            <v>5.2699859999999994</v>
          </cell>
          <cell r="I563">
            <v>6.0259999999999998</v>
          </cell>
          <cell r="J563">
            <v>6.6023369999999995</v>
          </cell>
          <cell r="K563">
            <v>7.3264291200000038</v>
          </cell>
          <cell r="L563">
            <v>8.2883197100000032</v>
          </cell>
          <cell r="M563">
            <v>8.8839639599999902</v>
          </cell>
          <cell r="N563">
            <v>9.5844992799999922</v>
          </cell>
          <cell r="O563">
            <v>10.244167559999976</v>
          </cell>
        </row>
        <row r="564">
          <cell r="C564" t="str">
            <v>SCADA</v>
          </cell>
          <cell r="D564">
            <v>0</v>
          </cell>
          <cell r="E564">
            <v>2.05E-4</v>
          </cell>
          <cell r="F564">
            <v>3.0800000000000001E-4</v>
          </cell>
          <cell r="G564">
            <v>4.1099999999999996E-4</v>
          </cell>
          <cell r="H564">
            <v>5.13E-4</v>
          </cell>
          <cell r="I564">
            <v>8.9999999999999993E-3</v>
          </cell>
          <cell r="J564">
            <v>1.6761999999999999E-2</v>
          </cell>
          <cell r="K564">
            <v>8.2535440000000002E-2</v>
          </cell>
          <cell r="L564">
            <v>9.130278E-2</v>
          </cell>
          <cell r="M564">
            <v>9.6916160000000001E-2</v>
          </cell>
          <cell r="N564">
            <v>0.10272814999999999</v>
          </cell>
          <cell r="O564">
            <v>0.10925225999999999</v>
          </cell>
        </row>
        <row r="565">
          <cell r="C565" t="str">
            <v>SER</v>
          </cell>
          <cell r="D565">
            <v>3.0000000000000001E-3</v>
          </cell>
          <cell r="E565">
            <v>4.2054999999999995E-2</v>
          </cell>
          <cell r="F565">
            <v>7.2530999999999998E-2</v>
          </cell>
          <cell r="G565">
            <v>0.11400399999999999</v>
          </cell>
          <cell r="H565">
            <v>0.12595499999999998</v>
          </cell>
          <cell r="I565">
            <v>0.15</v>
          </cell>
          <cell r="J565">
            <v>0.153861</v>
          </cell>
          <cell r="K565">
            <v>0.16198140999999999</v>
          </cell>
          <cell r="L565">
            <v>0.43373771999999999</v>
          </cell>
          <cell r="M565">
            <v>0.44350956000000002</v>
          </cell>
          <cell r="N565">
            <v>0.45194280999999997</v>
          </cell>
          <cell r="O565">
            <v>0.58984808999999994</v>
          </cell>
        </row>
        <row r="566">
          <cell r="C566" t="str">
            <v>SERA</v>
          </cell>
          <cell r="D566">
            <v>0.311</v>
          </cell>
          <cell r="E566">
            <v>0.31911200000000001</v>
          </cell>
          <cell r="F566">
            <v>0.321577</v>
          </cell>
          <cell r="G566">
            <v>0.32392899999999997</v>
          </cell>
          <cell r="H566">
            <v>0.32816499999999998</v>
          </cell>
          <cell r="I566">
            <v>0.33</v>
          </cell>
          <cell r="J566">
            <v>0.33249899999999999</v>
          </cell>
          <cell r="K566">
            <v>0.33420968000000001</v>
          </cell>
          <cell r="L566">
            <v>0.46549319</v>
          </cell>
          <cell r="M566">
            <v>0.57927399000000002</v>
          </cell>
          <cell r="N566">
            <v>0.58080997000000001</v>
          </cell>
          <cell r="O566">
            <v>0.71172469999999999</v>
          </cell>
        </row>
        <row r="567">
          <cell r="C567" t="str">
            <v>SHIELDW</v>
          </cell>
          <cell r="D567">
            <v>0.05</v>
          </cell>
          <cell r="E567">
            <v>6.0994E-2</v>
          </cell>
          <cell r="F567">
            <v>0.170594</v>
          </cell>
          <cell r="G567">
            <v>0.33622099999999999</v>
          </cell>
          <cell r="H567">
            <v>0.50907599999999997</v>
          </cell>
          <cell r="I567">
            <v>0.66500000000000004</v>
          </cell>
          <cell r="J567">
            <v>0.80277699999999996</v>
          </cell>
          <cell r="K567">
            <v>0.95267919999999995</v>
          </cell>
          <cell r="L567">
            <v>1.0268999999999999</v>
          </cell>
          <cell r="M567">
            <v>1.0337101800000001</v>
          </cell>
          <cell r="N567">
            <v>1.0424565299999999</v>
          </cell>
          <cell r="O567">
            <v>1.0643925700000001</v>
          </cell>
        </row>
        <row r="568">
          <cell r="C568" t="str">
            <v>SMGENS</v>
          </cell>
          <cell r="D568">
            <v>-3.21E-4</v>
          </cell>
          <cell r="E568">
            <v>2.63E-4</v>
          </cell>
          <cell r="F568">
            <v>1.663E-3</v>
          </cell>
          <cell r="G568">
            <v>7.1369999999999992E-3</v>
          </cell>
          <cell r="H568">
            <v>8.6199999999999992E-3</v>
          </cell>
          <cell r="I568">
            <v>8.9999999999999993E-3</v>
          </cell>
          <cell r="J568">
            <v>8.8240000000000002E-3</v>
          </cell>
          <cell r="K568">
            <v>7.3106899999999999E-3</v>
          </cell>
          <cell r="L568">
            <v>9.2462399999999993E-3</v>
          </cell>
          <cell r="M568">
            <v>1.379232E-2</v>
          </cell>
          <cell r="N568">
            <v>1.4173659999999999E-2</v>
          </cell>
          <cell r="O568">
            <v>1.456732E-2</v>
          </cell>
        </row>
        <row r="569">
          <cell r="C569" t="str">
            <v>SPREPL</v>
          </cell>
          <cell r="D569">
            <v>0</v>
          </cell>
          <cell r="E569">
            <v>0</v>
          </cell>
          <cell r="F569">
            <v>6.6010000000000001E-3</v>
          </cell>
          <cell r="G569">
            <v>1.1644999999999999E-2</v>
          </cell>
          <cell r="H569">
            <v>1.4381E-2</v>
          </cell>
          <cell r="I569">
            <v>0.02</v>
          </cell>
          <cell r="J569">
            <v>2.5044E-2</v>
          </cell>
          <cell r="K569">
            <v>4.1887929999999997E-2</v>
          </cell>
          <cell r="L569">
            <v>5.3590169999999999E-2</v>
          </cell>
          <cell r="M569">
            <v>6.3449099999999994E-2</v>
          </cell>
          <cell r="N569">
            <v>6.3667689999999999E-2</v>
          </cell>
          <cell r="O569">
            <v>6.3961760000000006E-2</v>
          </cell>
        </row>
        <row r="570">
          <cell r="C570" t="str">
            <v>SSMETER</v>
          </cell>
          <cell r="D570">
            <v>0</v>
          </cell>
          <cell r="E570">
            <v>6.6399999999999999E-4</v>
          </cell>
          <cell r="F570">
            <v>6.8659999999999997E-3</v>
          </cell>
          <cell r="G570">
            <v>6.8659999999999997E-3</v>
          </cell>
          <cell r="H570">
            <v>6.202E-3</v>
          </cell>
          <cell r="I570">
            <v>6.0000000000000001E-3</v>
          </cell>
          <cell r="J570">
            <v>6.202E-3</v>
          </cell>
          <cell r="K570">
            <v>6.2016700000000003E-3</v>
          </cell>
          <cell r="L570">
            <v>6.2016700000000003E-3</v>
          </cell>
          <cell r="M570">
            <v>6.2016700000000003E-3</v>
          </cell>
          <cell r="N570">
            <v>6.2016700000000003E-3</v>
          </cell>
          <cell r="O570">
            <v>6.2016700000000003E-3</v>
          </cell>
        </row>
        <row r="571">
          <cell r="C571" t="str">
            <v>SSUB</v>
          </cell>
          <cell r="D571">
            <v>0.14099999999999999</v>
          </cell>
          <cell r="E571">
            <v>0.29705899999999996</v>
          </cell>
          <cell r="F571">
            <v>0.52992899999999998</v>
          </cell>
          <cell r="G571">
            <v>0.61248799999999992</v>
          </cell>
          <cell r="H571">
            <v>0.88358700000000001</v>
          </cell>
          <cell r="I571">
            <v>1.2529999999999999</v>
          </cell>
          <cell r="J571">
            <v>1.400487</v>
          </cell>
          <cell r="K571">
            <v>1.5255701399999999</v>
          </cell>
          <cell r="L571">
            <v>1.7684500700000001</v>
          </cell>
          <cell r="M571">
            <v>1.8513708</v>
          </cell>
          <cell r="N571">
            <v>1.9810003</v>
          </cell>
          <cell r="O571">
            <v>2.1640831600000001</v>
          </cell>
        </row>
        <row r="572">
          <cell r="C572" t="str">
            <v>SSUD</v>
          </cell>
          <cell r="D572">
            <v>4.7E-2</v>
          </cell>
          <cell r="E572">
            <v>6.7753999999999995E-2</v>
          </cell>
          <cell r="F572">
            <v>0.228161</v>
          </cell>
          <cell r="G572">
            <v>0.31079200000000001</v>
          </cell>
          <cell r="H572">
            <v>0.41561299999999995</v>
          </cell>
          <cell r="I572">
            <v>0.55900000000000005</v>
          </cell>
          <cell r="J572">
            <v>0.71687199999999995</v>
          </cell>
          <cell r="K572">
            <v>0.82136580000000003</v>
          </cell>
          <cell r="L572">
            <v>1.0457523900000001</v>
          </cell>
          <cell r="M572">
            <v>1.1192669199999998</v>
          </cell>
          <cell r="N572">
            <v>1.2710905400000001</v>
          </cell>
          <cell r="O572">
            <v>1.3070344599999999</v>
          </cell>
        </row>
        <row r="573">
          <cell r="C573" t="str">
            <v>STSTR</v>
          </cell>
          <cell r="D573">
            <v>0</v>
          </cell>
          <cell r="E573">
            <v>0</v>
          </cell>
          <cell r="F573">
            <v>-3.6000000000000001E-5</v>
          </cell>
          <cell r="G573">
            <v>-3.6000000000000001E-5</v>
          </cell>
          <cell r="H573">
            <v>0</v>
          </cell>
          <cell r="I573">
            <v>0</v>
          </cell>
          <cell r="J573">
            <v>0</v>
          </cell>
          <cell r="K573">
            <v>0</v>
          </cell>
          <cell r="L573">
            <v>0</v>
          </cell>
          <cell r="M573">
            <v>0</v>
          </cell>
          <cell r="N573">
            <v>0</v>
          </cell>
          <cell r="O573">
            <v>0</v>
          </cell>
        </row>
        <row r="574">
          <cell r="C574" t="str">
            <v>TeleProt</v>
          </cell>
          <cell r="D574">
            <v>0</v>
          </cell>
          <cell r="E574">
            <v>0</v>
          </cell>
          <cell r="F574">
            <v>0</v>
          </cell>
          <cell r="G574">
            <v>0</v>
          </cell>
          <cell r="H574">
            <v>0</v>
          </cell>
          <cell r="I574">
            <v>0</v>
          </cell>
          <cell r="J574">
            <v>0</v>
          </cell>
          <cell r="K574">
            <v>0</v>
          </cell>
          <cell r="L574">
            <v>0</v>
          </cell>
          <cell r="M574">
            <v>0</v>
          </cell>
          <cell r="N574">
            <v>0</v>
          </cell>
          <cell r="O574">
            <v>0</v>
          </cell>
        </row>
        <row r="575">
          <cell r="C575" t="str">
            <v>TEP</v>
          </cell>
          <cell r="D575">
            <v>0</v>
          </cell>
          <cell r="E575">
            <v>0</v>
          </cell>
          <cell r="F575">
            <v>0</v>
          </cell>
          <cell r="G575">
            <v>0</v>
          </cell>
          <cell r="H575">
            <v>0</v>
          </cell>
          <cell r="I575">
            <v>5.8999999999999997E-2</v>
          </cell>
          <cell r="J575">
            <v>5.9066999999999995E-2</v>
          </cell>
          <cell r="K575">
            <v>0</v>
          </cell>
          <cell r="L575">
            <v>0</v>
          </cell>
          <cell r="M575">
            <v>0</v>
          </cell>
          <cell r="N575">
            <v>0</v>
          </cell>
          <cell r="O575">
            <v>0</v>
          </cell>
        </row>
        <row r="576">
          <cell r="C576" t="str">
            <v>TOPROT</v>
          </cell>
          <cell r="D576">
            <v>3.0000000000000001E-3</v>
          </cell>
          <cell r="E576">
            <v>6.8239999999999993E-3</v>
          </cell>
          <cell r="F576">
            <v>1.0236E-2</v>
          </cell>
          <cell r="G576">
            <v>1.3647999999999999E-2</v>
          </cell>
          <cell r="H576">
            <v>1.7059999999999999E-2</v>
          </cell>
          <cell r="I576">
            <v>2.3E-2</v>
          </cell>
          <cell r="J576">
            <v>0.420568</v>
          </cell>
          <cell r="K576">
            <v>0</v>
          </cell>
          <cell r="L576">
            <v>0</v>
          </cell>
          <cell r="M576">
            <v>0</v>
          </cell>
          <cell r="N576">
            <v>0</v>
          </cell>
          <cell r="O576">
            <v>0</v>
          </cell>
        </row>
        <row r="577">
          <cell r="C577" t="str">
            <v>TRANSF (TC)</v>
          </cell>
          <cell r="D577">
            <v>2.8000000000000001E-2</v>
          </cell>
          <cell r="E577">
            <v>1.4328909999999999</v>
          </cell>
          <cell r="F577">
            <v>6.1351109999999993</v>
          </cell>
          <cell r="G577">
            <v>8.3349770000000003</v>
          </cell>
          <cell r="H577">
            <v>10.143239999999999</v>
          </cell>
          <cell r="I577">
            <v>7.1438368200000006</v>
          </cell>
          <cell r="J577">
            <v>7.4239929999999994</v>
          </cell>
          <cell r="K577">
            <v>10.269086630000002</v>
          </cell>
          <cell r="L577">
            <v>12.418527429999976</v>
          </cell>
          <cell r="M577">
            <v>13.295480469999998</v>
          </cell>
          <cell r="N577">
            <v>13.607086470000013</v>
          </cell>
          <cell r="O577">
            <v>13.949129590000002</v>
          </cell>
        </row>
        <row r="578">
          <cell r="C578" t="str">
            <v>TTP</v>
          </cell>
          <cell r="D578">
            <v>1.2999999999999999E-3</v>
          </cell>
          <cell r="E578">
            <v>2.3799999999999997E-3</v>
          </cell>
          <cell r="F578">
            <v>2.9159999999999998E-3</v>
          </cell>
          <cell r="G578">
            <v>2.9649999999999998E-3</v>
          </cell>
          <cell r="H578">
            <v>2.5964999999999998E-2</v>
          </cell>
          <cell r="I578">
            <v>2.5999999999999999E-2</v>
          </cell>
          <cell r="J578">
            <v>2.5970999999999998E-2</v>
          </cell>
          <cell r="K578">
            <v>2.5971370000000001E-2</v>
          </cell>
          <cell r="L578">
            <v>2.5971370000000001E-2</v>
          </cell>
          <cell r="M578">
            <v>2.5971370000000001E-2</v>
          </cell>
          <cell r="N578">
            <v>2.5971370000000001E-2</v>
          </cell>
          <cell r="O578">
            <v>2.5971370000000001E-2</v>
          </cell>
        </row>
        <row r="579">
          <cell r="C579" t="str">
            <v>WPOLE</v>
          </cell>
          <cell r="D579">
            <v>0.97099999999999997</v>
          </cell>
          <cell r="E579">
            <v>2.1310199999999999</v>
          </cell>
          <cell r="F579">
            <v>3.6108189999999998</v>
          </cell>
          <cell r="G579">
            <v>4.0432030000000001</v>
          </cell>
          <cell r="H579">
            <v>5.4027189999999994</v>
          </cell>
          <cell r="I579">
            <v>6.4420000000000002</v>
          </cell>
          <cell r="J579">
            <v>6.9729190000000001</v>
          </cell>
          <cell r="K579">
            <v>8.0011665099999991</v>
          </cell>
          <cell r="L579">
            <v>9.7675712900000029</v>
          </cell>
          <cell r="M579">
            <v>10.766731940000003</v>
          </cell>
          <cell r="N579">
            <v>11.688217659999998</v>
          </cell>
          <cell r="O579">
            <v>14.259282089999999</v>
          </cell>
        </row>
        <row r="580">
          <cell r="C580" t="str">
            <v>203-TCOther</v>
          </cell>
          <cell r="K580">
            <v>2.8498369999999999E-2</v>
          </cell>
          <cell r="L580">
            <v>2.2393000000000001E-3</v>
          </cell>
          <cell r="M580">
            <v>2.2393000000000001E-3</v>
          </cell>
          <cell r="N580">
            <v>0.13594729</v>
          </cell>
          <cell r="O580">
            <v>5.72230097</v>
          </cell>
        </row>
        <row r="581">
          <cell r="C581" t="str">
            <v>ECSADJ</v>
          </cell>
          <cell r="D581">
            <v>1.2150000000019645E-3</v>
          </cell>
          <cell r="E581">
            <v>-9.0000000199097485E-6</v>
          </cell>
          <cell r="F581">
            <v>4.0000001604312274E-6</v>
          </cell>
          <cell r="G581">
            <v>2.9999999924257281E-6</v>
          </cell>
          <cell r="H581">
            <v>-9.9999999747524271E-6</v>
          </cell>
          <cell r="I581">
            <v>-9.6699999994598329E-4</v>
          </cell>
          <cell r="J581">
            <v>2.9999999924257281E-6</v>
          </cell>
          <cell r="K581">
            <v>0</v>
          </cell>
          <cell r="L581">
            <v>0</v>
          </cell>
          <cell r="M581">
            <v>0</v>
          </cell>
          <cell r="N581">
            <v>0</v>
          </cell>
          <cell r="O581">
            <v>0</v>
          </cell>
        </row>
        <row r="582">
          <cell r="C582" t="str">
            <v>ETCUR</v>
          </cell>
          <cell r="D582">
            <v>0</v>
          </cell>
          <cell r="E582">
            <v>0</v>
          </cell>
          <cell r="F582">
            <v>0</v>
          </cell>
          <cell r="G582">
            <v>0</v>
          </cell>
          <cell r="H582">
            <v>0</v>
          </cell>
          <cell r="I582">
            <v>0</v>
          </cell>
          <cell r="J582">
            <v>0</v>
          </cell>
          <cell r="K582">
            <v>0</v>
          </cell>
          <cell r="L582">
            <v>0</v>
          </cell>
          <cell r="M582">
            <v>0</v>
          </cell>
          <cell r="N582">
            <v>0</v>
          </cell>
          <cell r="O582">
            <v>0</v>
          </cell>
        </row>
        <row r="583">
          <cell r="C583" t="str">
            <v>213-TC1XX</v>
          </cell>
          <cell r="K583">
            <v>0.29094395000000001</v>
          </cell>
          <cell r="L583">
            <v>0.29094395000000001</v>
          </cell>
          <cell r="M583">
            <v>0.29094395000000001</v>
          </cell>
          <cell r="N583">
            <v>0.29094395000000001</v>
          </cell>
          <cell r="O583">
            <v>0.29077534999999999</v>
          </cell>
        </row>
        <row r="584">
          <cell r="C584" t="str">
            <v>213-TC2XX</v>
          </cell>
          <cell r="K584">
            <v>5.4059000000000003E-2</v>
          </cell>
          <cell r="L584">
            <v>5.55205E-2</v>
          </cell>
          <cell r="M584">
            <v>5.6646519999999999E-2</v>
          </cell>
          <cell r="N584">
            <v>5.7697470000000001E-2</v>
          </cell>
          <cell r="O584">
            <v>5.8910290000000004E-2</v>
          </cell>
        </row>
        <row r="585">
          <cell r="C585" t="str">
            <v>213-TC3XX</v>
          </cell>
          <cell r="K585">
            <v>2.9916000000000002E-2</v>
          </cell>
          <cell r="L585">
            <v>2.9915580000000001E-2</v>
          </cell>
          <cell r="M585">
            <v>2.9915580000000001E-2</v>
          </cell>
          <cell r="N585">
            <v>2.9915580000000001E-2</v>
          </cell>
          <cell r="O585">
            <v>2.9915580000000001E-2</v>
          </cell>
        </row>
        <row r="586">
          <cell r="C586" t="str">
            <v>213-TC4XX</v>
          </cell>
          <cell r="K586">
            <v>0</v>
          </cell>
          <cell r="L586">
            <v>0</v>
          </cell>
          <cell r="M586">
            <v>0</v>
          </cell>
          <cell r="N586">
            <v>0</v>
          </cell>
          <cell r="O586">
            <v>0</v>
          </cell>
        </row>
        <row r="587">
          <cell r="C587" t="str">
            <v>213-TCOther</v>
          </cell>
          <cell r="K587">
            <v>0.10820383</v>
          </cell>
          <cell r="L587">
            <v>0.10820383</v>
          </cell>
          <cell r="M587">
            <v>0.10820383</v>
          </cell>
          <cell r="N587">
            <v>0.10820383</v>
          </cell>
          <cell r="O587">
            <v>0.10820383</v>
          </cell>
        </row>
        <row r="588">
          <cell r="C588" t="str">
            <v>214-TC1XX</v>
          </cell>
          <cell r="K588">
            <v>0</v>
          </cell>
          <cell r="L588">
            <v>0</v>
          </cell>
          <cell r="M588">
            <v>0</v>
          </cell>
          <cell r="N588">
            <v>0</v>
          </cell>
          <cell r="O588">
            <v>0</v>
          </cell>
        </row>
        <row r="589">
          <cell r="C589" t="str">
            <v>214-TC2XX</v>
          </cell>
          <cell r="K589">
            <v>0</v>
          </cell>
          <cell r="L589">
            <v>0</v>
          </cell>
          <cell r="M589">
            <v>0</v>
          </cell>
          <cell r="N589">
            <v>0</v>
          </cell>
          <cell r="O589">
            <v>0</v>
          </cell>
        </row>
        <row r="590">
          <cell r="C590" t="str">
            <v>214-TC3XX</v>
          </cell>
          <cell r="K590">
            <v>0</v>
          </cell>
          <cell r="L590">
            <v>0</v>
          </cell>
          <cell r="M590">
            <v>0</v>
          </cell>
          <cell r="N590">
            <v>0</v>
          </cell>
          <cell r="O590">
            <v>0</v>
          </cell>
        </row>
        <row r="591">
          <cell r="C591" t="str">
            <v>214-TC4XX</v>
          </cell>
          <cell r="K591">
            <v>0</v>
          </cell>
          <cell r="L591">
            <v>0</v>
          </cell>
          <cell r="M591">
            <v>0</v>
          </cell>
          <cell r="N591">
            <v>0</v>
          </cell>
          <cell r="O591">
            <v>0</v>
          </cell>
        </row>
        <row r="592">
          <cell r="C592" t="str">
            <v>214-TCOther</v>
          </cell>
          <cell r="K592">
            <v>0</v>
          </cell>
          <cell r="L592">
            <v>0</v>
          </cell>
          <cell r="M592">
            <v>0</v>
          </cell>
          <cell r="N592">
            <v>0</v>
          </cell>
          <cell r="O592">
            <v>0</v>
          </cell>
        </row>
        <row r="593">
          <cell r="C593" t="str">
            <v>216-TC1XX</v>
          </cell>
          <cell r="K593">
            <v>0</v>
          </cell>
          <cell r="L593">
            <v>0</v>
          </cell>
          <cell r="M593">
            <v>0</v>
          </cell>
          <cell r="N593">
            <v>0</v>
          </cell>
          <cell r="O593">
            <v>0</v>
          </cell>
        </row>
        <row r="594">
          <cell r="C594" t="str">
            <v>216-TC2XX</v>
          </cell>
          <cell r="K594">
            <v>0</v>
          </cell>
          <cell r="L594">
            <v>0</v>
          </cell>
          <cell r="M594">
            <v>0</v>
          </cell>
          <cell r="N594">
            <v>0</v>
          </cell>
          <cell r="O594">
            <v>0</v>
          </cell>
        </row>
        <row r="595">
          <cell r="C595" t="str">
            <v>216-TC3XX</v>
          </cell>
          <cell r="K595">
            <v>0</v>
          </cell>
          <cell r="L595">
            <v>0</v>
          </cell>
          <cell r="M595">
            <v>0</v>
          </cell>
          <cell r="N595">
            <v>0</v>
          </cell>
          <cell r="O595">
            <v>0</v>
          </cell>
        </row>
        <row r="596">
          <cell r="C596" t="str">
            <v>216-TC4XX</v>
          </cell>
          <cell r="K596">
            <v>0</v>
          </cell>
          <cell r="L596">
            <v>0</v>
          </cell>
          <cell r="M596">
            <v>0</v>
          </cell>
          <cell r="N596">
            <v>0</v>
          </cell>
          <cell r="O596">
            <v>0</v>
          </cell>
        </row>
        <row r="597">
          <cell r="C597" t="str">
            <v>216-TCOther</v>
          </cell>
          <cell r="K597">
            <v>0</v>
          </cell>
          <cell r="L597">
            <v>0</v>
          </cell>
          <cell r="M597">
            <v>0</v>
          </cell>
          <cell r="N597">
            <v>0</v>
          </cell>
          <cell r="O597">
            <v>0</v>
          </cell>
        </row>
        <row r="598">
          <cell r="C598" t="str">
            <v>CDM-TC</v>
          </cell>
          <cell r="D598">
            <v>0</v>
          </cell>
          <cell r="E598">
            <v>0</v>
          </cell>
          <cell r="F598">
            <v>0</v>
          </cell>
          <cell r="G598">
            <v>0</v>
          </cell>
          <cell r="H598">
            <v>0</v>
          </cell>
          <cell r="I598">
            <v>0</v>
          </cell>
          <cell r="J598">
            <v>0</v>
          </cell>
          <cell r="K598">
            <v>0</v>
          </cell>
          <cell r="L598">
            <v>0</v>
          </cell>
          <cell r="M598">
            <v>0</v>
          </cell>
          <cell r="N598">
            <v>0</v>
          </cell>
          <cell r="O598">
            <v>4.6820669999999995E-2</v>
          </cell>
        </row>
        <row r="599">
          <cell r="C599" t="str">
            <v>TC-SP222</v>
          </cell>
          <cell r="K599">
            <v>0</v>
          </cell>
          <cell r="L599">
            <v>0</v>
          </cell>
          <cell r="M599">
            <v>0</v>
          </cell>
          <cell r="N599">
            <v>0</v>
          </cell>
          <cell r="O599">
            <v>0</v>
          </cell>
        </row>
        <row r="600">
          <cell r="C600" t="str">
            <v>TC-SP223</v>
          </cell>
          <cell r="K600">
            <v>0</v>
          </cell>
          <cell r="L600">
            <v>0</v>
          </cell>
          <cell r="M600">
            <v>0</v>
          </cell>
          <cell r="N600">
            <v>0</v>
          </cell>
          <cell r="O600">
            <v>0</v>
          </cell>
        </row>
        <row r="601">
          <cell r="C601" t="str">
            <v>TC-SP224</v>
          </cell>
          <cell r="K601">
            <v>0</v>
          </cell>
          <cell r="L601">
            <v>0</v>
          </cell>
          <cell r="M601">
            <v>0</v>
          </cell>
          <cell r="N601">
            <v>0</v>
          </cell>
          <cell r="O601">
            <v>0</v>
          </cell>
        </row>
        <row r="602">
          <cell r="C602" t="str">
            <v>OTHCP-TC</v>
          </cell>
          <cell r="D602">
            <v>0</v>
          </cell>
          <cell r="E602">
            <v>0</v>
          </cell>
          <cell r="F602">
            <v>0</v>
          </cell>
          <cell r="G602">
            <v>0</v>
          </cell>
          <cell r="H602">
            <v>0</v>
          </cell>
          <cell r="I602">
            <v>0</v>
          </cell>
          <cell r="J602">
            <v>0</v>
          </cell>
          <cell r="K602">
            <v>0</v>
          </cell>
          <cell r="L602">
            <v>0</v>
          </cell>
          <cell r="M602">
            <v>0</v>
          </cell>
          <cell r="N602">
            <v>0</v>
          </cell>
          <cell r="O602">
            <v>0</v>
          </cell>
        </row>
        <row r="603">
          <cell r="C603" t="str">
            <v>13839</v>
          </cell>
          <cell r="D603">
            <v>0</v>
          </cell>
          <cell r="E603">
            <v>0</v>
          </cell>
          <cell r="F603">
            <v>0</v>
          </cell>
          <cell r="G603">
            <v>0</v>
          </cell>
          <cell r="H603">
            <v>0</v>
          </cell>
          <cell r="I603">
            <v>0</v>
          </cell>
          <cell r="J603">
            <v>0</v>
          </cell>
          <cell r="K603">
            <v>0</v>
          </cell>
          <cell r="L603">
            <v>0</v>
          </cell>
          <cell r="M603">
            <v>0</v>
          </cell>
          <cell r="N603">
            <v>0</v>
          </cell>
          <cell r="O603">
            <v>0</v>
          </cell>
        </row>
        <row r="604">
          <cell r="C604" t="str">
            <v>14166</v>
          </cell>
          <cell r="D604">
            <v>0</v>
          </cell>
          <cell r="E604">
            <v>0</v>
          </cell>
          <cell r="F604">
            <v>0</v>
          </cell>
          <cell r="G604">
            <v>0.148062</v>
          </cell>
          <cell r="H604">
            <v>0.148062</v>
          </cell>
          <cell r="I604">
            <v>0.148062</v>
          </cell>
          <cell r="J604">
            <v>0.148062</v>
          </cell>
          <cell r="K604">
            <v>0</v>
          </cell>
          <cell r="L604">
            <v>0</v>
          </cell>
          <cell r="M604">
            <v>0</v>
          </cell>
          <cell r="N604">
            <v>0</v>
          </cell>
          <cell r="O604">
            <v>0</v>
          </cell>
        </row>
        <row r="605">
          <cell r="C605" t="str">
            <v>14494</v>
          </cell>
          <cell r="D605">
            <v>3.3799999999999998E-4</v>
          </cell>
          <cell r="E605">
            <v>6.7599999999999995E-4</v>
          </cell>
          <cell r="F605">
            <v>1.0150000000000001E-3</v>
          </cell>
          <cell r="G605">
            <v>1.353E-3</v>
          </cell>
          <cell r="H605">
            <v>1.691E-3</v>
          </cell>
          <cell r="I605">
            <v>2.029E-3</v>
          </cell>
          <cell r="J605">
            <v>2.029E-3</v>
          </cell>
          <cell r="K605">
            <v>0</v>
          </cell>
          <cell r="L605">
            <v>0</v>
          </cell>
          <cell r="M605">
            <v>0</v>
          </cell>
          <cell r="N605">
            <v>0</v>
          </cell>
          <cell r="O605">
            <v>0</v>
          </cell>
        </row>
        <row r="606">
          <cell r="C606" t="str">
            <v>14602</v>
          </cell>
          <cell r="D606">
            <v>0</v>
          </cell>
          <cell r="E606">
            <v>1.8090000000000001E-3</v>
          </cell>
          <cell r="F606">
            <v>2.2064E-2</v>
          </cell>
          <cell r="G606">
            <v>2.2064E-2</v>
          </cell>
          <cell r="H606">
            <v>1.9894999999999999E-2</v>
          </cell>
          <cell r="I606">
            <v>1.9894999999999999E-2</v>
          </cell>
          <cell r="J606">
            <v>1.9894999999999999E-2</v>
          </cell>
          <cell r="K606">
            <v>0</v>
          </cell>
          <cell r="L606">
            <v>0</v>
          </cell>
          <cell r="M606">
            <v>0</v>
          </cell>
          <cell r="N606">
            <v>0</v>
          </cell>
          <cell r="O606">
            <v>0</v>
          </cell>
        </row>
        <row r="607">
          <cell r="C607" t="str">
            <v>14642</v>
          </cell>
          <cell r="D607">
            <v>2.1150000000000001E-3</v>
          </cell>
          <cell r="E607">
            <v>4.2290000000000001E-3</v>
          </cell>
          <cell r="F607">
            <v>6.3439999999999998E-3</v>
          </cell>
          <cell r="G607">
            <v>6.3439999999999998E-3</v>
          </cell>
          <cell r="H607">
            <v>6.3439999999999998E-3</v>
          </cell>
          <cell r="I607">
            <v>6.3439999999999998E-3</v>
          </cell>
          <cell r="J607">
            <v>6.3439999999999998E-3</v>
          </cell>
          <cell r="K607">
            <v>0</v>
          </cell>
          <cell r="L607">
            <v>0</v>
          </cell>
          <cell r="M607">
            <v>0</v>
          </cell>
          <cell r="N607">
            <v>0</v>
          </cell>
          <cell r="O607">
            <v>0</v>
          </cell>
        </row>
        <row r="608">
          <cell r="C608" t="str">
            <v>14728</v>
          </cell>
          <cell r="D608">
            <v>0</v>
          </cell>
          <cell r="E608">
            <v>0</v>
          </cell>
          <cell r="F608">
            <v>0</v>
          </cell>
          <cell r="G608">
            <v>0</v>
          </cell>
          <cell r="H608">
            <v>0</v>
          </cell>
          <cell r="I608">
            <v>0</v>
          </cell>
          <cell r="J608">
            <v>0</v>
          </cell>
          <cell r="K608">
            <v>0</v>
          </cell>
          <cell r="L608">
            <v>0</v>
          </cell>
          <cell r="M608">
            <v>0</v>
          </cell>
          <cell r="N608">
            <v>0</v>
          </cell>
          <cell r="O608">
            <v>0</v>
          </cell>
        </row>
        <row r="609">
          <cell r="C609" t="str">
            <v>15299</v>
          </cell>
          <cell r="D609">
            <v>3.4900000000000003E-4</v>
          </cell>
          <cell r="E609">
            <v>6.9700000000000003E-4</v>
          </cell>
          <cell r="F609">
            <v>1.0460000000000001E-3</v>
          </cell>
          <cell r="G609">
            <v>1.395E-3</v>
          </cell>
          <cell r="H609">
            <v>1.743E-3</v>
          </cell>
          <cell r="I609">
            <v>2.0920000000000001E-3</v>
          </cell>
          <cell r="J609">
            <v>2.0920000000000001E-3</v>
          </cell>
          <cell r="K609">
            <v>0</v>
          </cell>
          <cell r="L609">
            <v>0</v>
          </cell>
          <cell r="M609">
            <v>0</v>
          </cell>
          <cell r="N609">
            <v>0</v>
          </cell>
          <cell r="O609">
            <v>0</v>
          </cell>
        </row>
        <row r="610">
          <cell r="C610" t="str">
            <v>15540</v>
          </cell>
          <cell r="D610">
            <v>1.5989999999999999E-3</v>
          </cell>
          <cell r="E610">
            <v>3.1979999999999999E-3</v>
          </cell>
          <cell r="F610">
            <v>1.0470999999999999E-2</v>
          </cell>
          <cell r="G610">
            <v>1.0470999999999999E-2</v>
          </cell>
          <cell r="H610">
            <v>1.209E-2</v>
          </cell>
          <cell r="I610">
            <v>1.3709000000000001E-2</v>
          </cell>
          <cell r="J610">
            <v>1.5328E-2</v>
          </cell>
          <cell r="K610">
            <v>0</v>
          </cell>
          <cell r="L610">
            <v>0</v>
          </cell>
          <cell r="M610">
            <v>0</v>
          </cell>
          <cell r="N610">
            <v>0</v>
          </cell>
          <cell r="O610">
            <v>0</v>
          </cell>
        </row>
        <row r="611">
          <cell r="C611">
            <v>15587</v>
          </cell>
          <cell r="D611">
            <v>0</v>
          </cell>
          <cell r="E611">
            <v>0</v>
          </cell>
          <cell r="F611">
            <v>0</v>
          </cell>
          <cell r="G611">
            <v>0</v>
          </cell>
          <cell r="H611">
            <v>0</v>
          </cell>
          <cell r="I611">
            <v>0</v>
          </cell>
          <cell r="J611">
            <v>0</v>
          </cell>
          <cell r="K611">
            <v>0</v>
          </cell>
          <cell r="L611">
            <v>0</v>
          </cell>
          <cell r="M611">
            <v>0</v>
          </cell>
          <cell r="N611">
            <v>0</v>
          </cell>
          <cell r="O611">
            <v>0</v>
          </cell>
        </row>
        <row r="612">
          <cell r="C612" t="str">
            <v>Man-AMTC</v>
          </cell>
          <cell r="D612">
            <v>-4.0100000000000031E-4</v>
          </cell>
          <cell r="E612">
            <v>1.3391E-2</v>
          </cell>
          <cell r="F612">
            <v>0.26106000000000001</v>
          </cell>
          <cell r="G612">
            <v>0.28831099999999998</v>
          </cell>
          <cell r="H612">
            <v>0.28817500000000001</v>
          </cell>
          <cell r="I612">
            <v>0.28786899999999999</v>
          </cell>
          <cell r="J612">
            <v>0.28825000000000001</v>
          </cell>
          <cell r="K612">
            <v>0</v>
          </cell>
          <cell r="L612">
            <v>0</v>
          </cell>
          <cell r="M612">
            <v>0</v>
          </cell>
          <cell r="N612">
            <v>0</v>
          </cell>
          <cell r="O612">
            <v>0</v>
          </cell>
        </row>
        <row r="613">
          <cell r="C613" t="str">
            <v>TREC</v>
          </cell>
          <cell r="D613">
            <v>0.522621</v>
          </cell>
          <cell r="E613">
            <v>0.72253100000000003</v>
          </cell>
          <cell r="F613">
            <v>1.043857</v>
          </cell>
          <cell r="G613">
            <v>1.4245570000000001</v>
          </cell>
          <cell r="H613">
            <v>1.621529</v>
          </cell>
          <cell r="I613">
            <v>2.3937330000000001</v>
          </cell>
          <cell r="J613">
            <v>3.2041780000000002</v>
          </cell>
          <cell r="K613">
            <v>3.7247810000000001</v>
          </cell>
          <cell r="L613">
            <v>3.87839935</v>
          </cell>
          <cell r="M613">
            <v>4.50642341</v>
          </cell>
          <cell r="N613">
            <v>6.2453107199999947</v>
          </cell>
          <cell r="O613">
            <v>7.595474169999993</v>
          </cell>
        </row>
        <row r="614">
          <cell r="C614" t="str">
            <v>OU-TC</v>
          </cell>
          <cell r="D614">
            <v>3.732046</v>
          </cell>
          <cell r="E614">
            <v>11.582992000000001</v>
          </cell>
          <cell r="F614">
            <v>9.3630010000000006</v>
          </cell>
          <cell r="G614">
            <v>10.962356</v>
          </cell>
          <cell r="H614">
            <v>9.262537</v>
          </cell>
          <cell r="I614">
            <v>7.5666200000000003</v>
          </cell>
          <cell r="J614">
            <v>11.905167</v>
          </cell>
          <cell r="K614">
            <v>15.752000000000001</v>
          </cell>
          <cell r="L614">
            <v>0.32398199999999999</v>
          </cell>
          <cell r="M614">
            <v>1.7103605697978661</v>
          </cell>
          <cell r="N614">
            <v>2.8083912433822897</v>
          </cell>
          <cell r="O614">
            <v>0</v>
          </cell>
        </row>
        <row r="615">
          <cell r="C615" t="str">
            <v>BU215cap</v>
          </cell>
          <cell r="D615">
            <v>0</v>
          </cell>
          <cell r="E615">
            <v>0</v>
          </cell>
          <cell r="F615">
            <v>0</v>
          </cell>
          <cell r="G615">
            <v>0</v>
          </cell>
          <cell r="H615">
            <v>0</v>
          </cell>
          <cell r="I615">
            <v>0</v>
          </cell>
          <cell r="J615">
            <v>0</v>
          </cell>
          <cell r="K615">
            <v>0</v>
          </cell>
          <cell r="L615">
            <v>0</v>
          </cell>
          <cell r="M615">
            <v>0</v>
          </cell>
          <cell r="N615">
            <v>0</v>
          </cell>
          <cell r="O615">
            <v>0</v>
          </cell>
        </row>
        <row r="616">
          <cell r="C616" t="str">
            <v>IMS-TC</v>
          </cell>
          <cell r="D616">
            <v>0</v>
          </cell>
          <cell r="E616">
            <v>0</v>
          </cell>
          <cell r="F616">
            <v>0</v>
          </cell>
          <cell r="G616">
            <v>0</v>
          </cell>
          <cell r="H616">
            <v>0</v>
          </cell>
          <cell r="I616">
            <v>0</v>
          </cell>
          <cell r="J616">
            <v>0</v>
          </cell>
          <cell r="K616">
            <v>0</v>
          </cell>
          <cell r="L616">
            <v>0</v>
          </cell>
          <cell r="M616">
            <v>0</v>
          </cell>
          <cell r="N616">
            <v>0</v>
          </cell>
          <cell r="O616">
            <v>0</v>
          </cell>
        </row>
        <row r="617">
          <cell r="C617" t="str">
            <v>TCGO</v>
          </cell>
          <cell r="D617">
            <v>1.7075450000000001</v>
          </cell>
          <cell r="E617">
            <v>4.0070930000000002</v>
          </cell>
          <cell r="F617">
            <v>9.6468720000000001</v>
          </cell>
          <cell r="G617">
            <v>17.011626000000003</v>
          </cell>
          <cell r="H617">
            <v>19.716462000000003</v>
          </cell>
          <cell r="I617">
            <v>23.307246000000003</v>
          </cell>
          <cell r="J617">
            <v>23.614254000000003</v>
          </cell>
          <cell r="K617">
            <v>25.209042</v>
          </cell>
          <cell r="L617">
            <v>27.002286490000003</v>
          </cell>
          <cell r="M617">
            <v>27.781412480000004</v>
          </cell>
          <cell r="N617">
            <v>30.518438409999998</v>
          </cell>
          <cell r="O617">
            <v>33.330362199999996</v>
          </cell>
        </row>
        <row r="618">
          <cell r="C618" t="str">
            <v>CSETC</v>
          </cell>
          <cell r="D618">
            <v>0</v>
          </cell>
          <cell r="E618">
            <v>0</v>
          </cell>
          <cell r="F618">
            <v>0</v>
          </cell>
          <cell r="G618">
            <v>0</v>
          </cell>
          <cell r="H618">
            <v>0</v>
          </cell>
          <cell r="I618">
            <v>0</v>
          </cell>
          <cell r="J618">
            <v>0</v>
          </cell>
          <cell r="K618">
            <v>0</v>
          </cell>
          <cell r="L618">
            <v>0</v>
          </cell>
          <cell r="M618">
            <v>0</v>
          </cell>
          <cell r="N618">
            <v>0</v>
          </cell>
          <cell r="O618">
            <v>0</v>
          </cell>
        </row>
        <row r="619">
          <cell r="C619" t="str">
            <v>TempTC</v>
          </cell>
          <cell r="D619">
            <v>7.1470000000000006E-2</v>
          </cell>
          <cell r="E619">
            <v>0.35830200000000001</v>
          </cell>
          <cell r="F619">
            <v>1.252302</v>
          </cell>
          <cell r="G619">
            <v>1.4115800000000001</v>
          </cell>
          <cell r="H619">
            <v>3.3100529999999999</v>
          </cell>
          <cell r="I619">
            <v>3.4283399999999999</v>
          </cell>
          <cell r="J619">
            <v>3.9601329999999999</v>
          </cell>
          <cell r="K619">
            <v>4.0314220000000001</v>
          </cell>
          <cell r="L619">
            <v>4.2238358099999997</v>
          </cell>
          <cell r="M619">
            <v>4.8792584100000003</v>
          </cell>
          <cell r="N619">
            <v>6.1898809599999991</v>
          </cell>
          <cell r="O619">
            <v>7.8341715799999951</v>
          </cell>
        </row>
        <row r="620">
          <cell r="C620" t="str">
            <v>CFS-TC</v>
          </cell>
          <cell r="D620">
            <v>0</v>
          </cell>
          <cell r="E620">
            <v>0</v>
          </cell>
          <cell r="F620">
            <v>0</v>
          </cell>
          <cell r="G620">
            <v>0</v>
          </cell>
          <cell r="H620">
            <v>0</v>
          </cell>
          <cell r="I620">
            <v>0</v>
          </cell>
          <cell r="J620">
            <v>0</v>
          </cell>
          <cell r="K620">
            <v>0</v>
          </cell>
          <cell r="L620">
            <v>0</v>
          </cell>
          <cell r="M620">
            <v>0</v>
          </cell>
          <cell r="N620">
            <v>0</v>
          </cell>
          <cell r="O620">
            <v>0</v>
          </cell>
        </row>
        <row r="621">
          <cell r="C621" t="str">
            <v>Ops-TC</v>
          </cell>
          <cell r="D621">
            <v>0</v>
          </cell>
          <cell r="E621">
            <v>0</v>
          </cell>
          <cell r="F621">
            <v>0</v>
          </cell>
          <cell r="G621">
            <v>0</v>
          </cell>
          <cell r="H621">
            <v>0</v>
          </cell>
          <cell r="I621">
            <v>0</v>
          </cell>
          <cell r="J621">
            <v>0</v>
          </cell>
          <cell r="K621">
            <v>0</v>
          </cell>
          <cell r="L621">
            <v>0</v>
          </cell>
          <cell r="M621">
            <v>0</v>
          </cell>
          <cell r="N621">
            <v>0</v>
          </cell>
          <cell r="O621">
            <v>0</v>
          </cell>
        </row>
        <row r="622">
          <cell r="C622" t="str">
            <v>TAA-TC</v>
          </cell>
          <cell r="D622">
            <v>9.1590000000000005E-3</v>
          </cell>
          <cell r="E622">
            <v>0</v>
          </cell>
          <cell r="F622">
            <v>1.2738849999999999</v>
          </cell>
          <cell r="G622">
            <v>1.1681939999999997</v>
          </cell>
          <cell r="H622">
            <v>1.149127</v>
          </cell>
          <cell r="I622">
            <v>-1.9251819999999999</v>
          </cell>
          <cell r="J622">
            <v>-1.1270519999999999</v>
          </cell>
          <cell r="K622">
            <v>-1.351761709999999</v>
          </cell>
          <cell r="L622">
            <v>-0.49730071160009992</v>
          </cell>
          <cell r="M622">
            <v>-1.120241</v>
          </cell>
          <cell r="N622">
            <v>-1.120242</v>
          </cell>
          <cell r="O622">
            <v>-1.120242</v>
          </cell>
        </row>
        <row r="623">
          <cell r="C623" t="str">
            <v>TCErrors</v>
          </cell>
          <cell r="D623">
            <v>0</v>
          </cell>
          <cell r="E623">
            <v>0</v>
          </cell>
          <cell r="F623">
            <v>0</v>
          </cell>
          <cell r="G623">
            <v>0</v>
          </cell>
          <cell r="H623">
            <v>0</v>
          </cell>
          <cell r="I623">
            <v>0</v>
          </cell>
          <cell r="J623">
            <v>0</v>
          </cell>
          <cell r="K623">
            <v>0</v>
          </cell>
          <cell r="L623">
            <v>0</v>
          </cell>
          <cell r="M623">
            <v>0</v>
          </cell>
          <cell r="N623">
            <v>0</v>
          </cell>
          <cell r="O623">
            <v>0</v>
          </cell>
        </row>
        <row r="624">
          <cell r="C624" t="str">
            <v>TCOther</v>
          </cell>
          <cell r="D624">
            <v>0</v>
          </cell>
          <cell r="E624">
            <v>0</v>
          </cell>
          <cell r="F624">
            <v>0</v>
          </cell>
          <cell r="G624">
            <v>0</v>
          </cell>
          <cell r="H624">
            <v>0</v>
          </cell>
          <cell r="I624">
            <v>0</v>
          </cell>
          <cell r="J624">
            <v>0</v>
          </cell>
          <cell r="K624">
            <v>0</v>
          </cell>
          <cell r="L624">
            <v>0</v>
          </cell>
          <cell r="M624">
            <v>0</v>
          </cell>
          <cell r="N624">
            <v>0</v>
          </cell>
          <cell r="O624">
            <v>0</v>
          </cell>
        </row>
        <row r="625">
          <cell r="C625" t="str">
            <v>Plug-TC</v>
          </cell>
          <cell r="D625">
            <v>0</v>
          </cell>
          <cell r="E625">
            <v>0</v>
          </cell>
          <cell r="F625">
            <v>0</v>
          </cell>
          <cell r="G625">
            <v>0</v>
          </cell>
          <cell r="H625">
            <v>0</v>
          </cell>
          <cell r="I625">
            <v>0</v>
          </cell>
          <cell r="J625">
            <v>0</v>
          </cell>
          <cell r="K625">
            <v>0</v>
          </cell>
          <cell r="L625">
            <v>0</v>
          </cell>
          <cell r="M625">
            <v>0</v>
          </cell>
          <cell r="N625">
            <v>0</v>
          </cell>
          <cell r="O625">
            <v>0</v>
          </cell>
        </row>
        <row r="626">
          <cell r="C626" t="str">
            <v>MFA-T</v>
          </cell>
          <cell r="D626">
            <v>0</v>
          </cell>
          <cell r="E626">
            <v>0</v>
          </cell>
          <cell r="F626">
            <v>0</v>
          </cell>
          <cell r="G626">
            <v>0</v>
          </cell>
          <cell r="H626">
            <v>0</v>
          </cell>
          <cell r="I626">
            <v>0</v>
          </cell>
          <cell r="J626">
            <v>0</v>
          </cell>
          <cell r="K626">
            <v>0</v>
          </cell>
          <cell r="L626">
            <v>0</v>
          </cell>
          <cell r="M626">
            <v>0</v>
          </cell>
          <cell r="N626">
            <v>0</v>
          </cell>
          <cell r="O626">
            <v>0</v>
          </cell>
        </row>
        <row r="627">
          <cell r="C627" t="str">
            <v>OPS-CAP-T</v>
          </cell>
          <cell r="D627">
            <v>-2.4869599999999999E-3</v>
          </cell>
          <cell r="E627">
            <v>4.3052800000000007E-3</v>
          </cell>
          <cell r="F627">
            <v>4.3052800000000007E-3</v>
          </cell>
          <cell r="G627">
            <v>4.3052800000000007E-3</v>
          </cell>
          <cell r="H627">
            <v>4.3052800000000007E-3</v>
          </cell>
          <cell r="I627">
            <v>5.9248000000000009E-3</v>
          </cell>
          <cell r="J627">
            <v>4.3052800000000007E-3</v>
          </cell>
          <cell r="K627">
            <v>4.3052800000000007E-3</v>
          </cell>
          <cell r="L627">
            <v>4.3052800000000007E-3</v>
          </cell>
          <cell r="M627">
            <v>4.3052800000000007E-3</v>
          </cell>
          <cell r="N627">
            <v>4.3052800000000007E-3</v>
          </cell>
          <cell r="O627">
            <v>4.3052800000000007E-3</v>
          </cell>
        </row>
        <row r="628">
          <cell r="C628" t="str">
            <v>IMS-CAP-T</v>
          </cell>
          <cell r="D628">
            <v>2.6780320000000003E-2</v>
          </cell>
          <cell r="E628">
            <v>0.36827896000000004</v>
          </cell>
          <cell r="F628">
            <v>0.64198960000000005</v>
          </cell>
          <cell r="G628">
            <v>1.3495456800000001</v>
          </cell>
          <cell r="H628">
            <v>1.5891103200000001</v>
          </cell>
          <cell r="I628">
            <v>1.7733380000000003</v>
          </cell>
          <cell r="J628">
            <v>1.7901262400000002</v>
          </cell>
          <cell r="K628">
            <v>2.0311480000000004</v>
          </cell>
          <cell r="L628">
            <v>2.3362731952</v>
          </cell>
          <cell r="M628">
            <v>3.0454338879999998</v>
          </cell>
          <cell r="N628">
            <v>3.205131048000001</v>
          </cell>
          <cell r="O628">
            <v>5.3023549656000011</v>
          </cell>
        </row>
        <row r="629">
          <cell r="C629" t="str">
            <v>CSE-CAP-T</v>
          </cell>
          <cell r="D629">
            <v>5.8452800000000004E-3</v>
          </cell>
          <cell r="E629">
            <v>4.2505680000000004E-2</v>
          </cell>
          <cell r="F629">
            <v>0</v>
          </cell>
          <cell r="G629">
            <v>0</v>
          </cell>
          <cell r="H629">
            <v>0</v>
          </cell>
          <cell r="I629">
            <v>0</v>
          </cell>
          <cell r="J629">
            <v>0</v>
          </cell>
          <cell r="K629">
            <v>0</v>
          </cell>
          <cell r="L629">
            <v>0</v>
          </cell>
          <cell r="M629">
            <v>0</v>
          </cell>
          <cell r="N629">
            <v>0</v>
          </cell>
          <cell r="O629">
            <v>0</v>
          </cell>
        </row>
        <row r="630">
          <cell r="C630" t="str">
            <v>CNRST-T</v>
          </cell>
          <cell r="D630">
            <v>4.492302640000001</v>
          </cell>
          <cell r="E630">
            <v>8.7396080800000018</v>
          </cell>
          <cell r="F630">
            <v>14.195041840000002</v>
          </cell>
          <cell r="G630">
            <v>17.966341679999999</v>
          </cell>
          <cell r="H630">
            <v>22.321138560000001</v>
          </cell>
          <cell r="I630">
            <v>28.286395760000001</v>
          </cell>
          <cell r="J630">
            <v>33.492856320000001</v>
          </cell>
          <cell r="K630">
            <v>38.529831200000004</v>
          </cell>
          <cell r="L630">
            <v>45.630358194400017</v>
          </cell>
          <cell r="M630">
            <v>48.078646543200009</v>
          </cell>
          <cell r="N630">
            <v>49.513332752800004</v>
          </cell>
          <cell r="O630">
            <v>50.820285353600006</v>
          </cell>
        </row>
        <row r="631">
          <cell r="C631" t="str">
            <v>CCGO</v>
          </cell>
          <cell r="D631">
            <v>0</v>
          </cell>
          <cell r="E631">
            <v>0</v>
          </cell>
          <cell r="F631">
            <v>0</v>
          </cell>
          <cell r="G631">
            <v>0</v>
          </cell>
          <cell r="H631">
            <v>0</v>
          </cell>
          <cell r="I631">
            <v>0</v>
          </cell>
          <cell r="J631">
            <v>0</v>
          </cell>
          <cell r="K631">
            <v>0</v>
          </cell>
          <cell r="L631">
            <v>0</v>
          </cell>
          <cell r="M631">
            <v>0</v>
          </cell>
          <cell r="N631">
            <v>0</v>
          </cell>
          <cell r="O631">
            <v>0</v>
          </cell>
        </row>
        <row r="632">
          <cell r="C632" t="str">
            <v>FRE-CAP-T</v>
          </cell>
          <cell r="D632">
            <v>3.1399200000000002E-2</v>
          </cell>
          <cell r="E632">
            <v>3.2520880000000002E-2</v>
          </cell>
          <cell r="F632">
            <v>-1.8165061600000003</v>
          </cell>
          <cell r="G632">
            <v>-1.5568498400000002</v>
          </cell>
          <cell r="H632">
            <v>-1.2312350400000003</v>
          </cell>
          <cell r="I632">
            <v>-1.15089296</v>
          </cell>
          <cell r="J632">
            <v>-1.13072624</v>
          </cell>
          <cell r="K632">
            <v>-1.011066</v>
          </cell>
          <cell r="L632">
            <v>-0.99930224800000012</v>
          </cell>
          <cell r="M632">
            <v>-0.62118603680000006</v>
          </cell>
          <cell r="N632">
            <v>-0.30636408880000054</v>
          </cell>
          <cell r="O632">
            <v>5.1080511383999934</v>
          </cell>
        </row>
        <row r="633">
          <cell r="C633" t="str">
            <v>CORPADJ-T</v>
          </cell>
          <cell r="D633">
            <v>0</v>
          </cell>
          <cell r="E633">
            <v>0</v>
          </cell>
          <cell r="F633">
            <v>0</v>
          </cell>
          <cell r="G633">
            <v>0</v>
          </cell>
          <cell r="H633">
            <v>0</v>
          </cell>
          <cell r="I633">
            <v>0</v>
          </cell>
          <cell r="J633">
            <v>0</v>
          </cell>
          <cell r="K633">
            <v>0</v>
          </cell>
          <cell r="L633">
            <v>0</v>
          </cell>
          <cell r="M633">
            <v>0</v>
          </cell>
          <cell r="N633">
            <v>0</v>
          </cell>
          <cell r="O633">
            <v>0</v>
          </cell>
        </row>
        <row r="634">
          <cell r="C634" t="str">
            <v>T&amp;WE-T</v>
          </cell>
          <cell r="D634">
            <v>0.34094352</v>
          </cell>
          <cell r="E634">
            <v>0</v>
          </cell>
          <cell r="F634">
            <v>0.61148135999999997</v>
          </cell>
          <cell r="G634">
            <v>1.01171736</v>
          </cell>
          <cell r="H634">
            <v>1.8884661599999999</v>
          </cell>
          <cell r="I634">
            <v>2.8173885599999999</v>
          </cell>
          <cell r="J634">
            <v>3.6077045087999995</v>
          </cell>
          <cell r="K634">
            <v>4.1400624288000003</v>
          </cell>
          <cell r="L634">
            <v>6.2689827239999998</v>
          </cell>
          <cell r="M634">
            <v>7.0209141888</v>
          </cell>
          <cell r="N634">
            <v>8.9695543488000009</v>
          </cell>
          <cell r="O634">
            <v>11.164859308800001</v>
          </cell>
        </row>
        <row r="635">
          <cell r="C635" t="str">
            <v>SE-T</v>
          </cell>
          <cell r="D635">
            <v>-0.44306340000000005</v>
          </cell>
          <cell r="E635">
            <v>0</v>
          </cell>
          <cell r="F635">
            <v>-0.22304874</v>
          </cell>
          <cell r="G635">
            <v>-0.1521555</v>
          </cell>
          <cell r="H635">
            <v>-4.5116889999999944E-2</v>
          </cell>
          <cell r="I635">
            <v>0.28577069000000005</v>
          </cell>
          <cell r="J635">
            <v>0.41937318210000002</v>
          </cell>
          <cell r="K635">
            <v>0.55373699349999983</v>
          </cell>
          <cell r="L635">
            <v>0.70782330959999995</v>
          </cell>
          <cell r="M635">
            <v>0.83236754209999997</v>
          </cell>
          <cell r="N635">
            <v>2.3233865220999999</v>
          </cell>
          <cell r="O635">
            <v>2.6453137620999998</v>
          </cell>
        </row>
        <row r="636">
          <cell r="C636" t="str">
            <v>Tools-T</v>
          </cell>
          <cell r="D636">
            <v>0</v>
          </cell>
          <cell r="E636">
            <v>0</v>
          </cell>
          <cell r="F636">
            <v>3.7877839999999996E-2</v>
          </cell>
          <cell r="G636">
            <v>5.0858250000000001E-2</v>
          </cell>
          <cell r="H636">
            <v>5.0858250000000001E-2</v>
          </cell>
          <cell r="I636">
            <v>7.1342160000000002E-2</v>
          </cell>
          <cell r="J636">
            <v>0.12793004389999998</v>
          </cell>
          <cell r="K636">
            <v>0.15780886050000001</v>
          </cell>
          <cell r="L636">
            <v>0.16788924730000043</v>
          </cell>
          <cell r="M636">
            <v>0.17065226389999999</v>
          </cell>
          <cell r="N636">
            <v>0.18252714389999999</v>
          </cell>
          <cell r="O636">
            <v>0.18453653389999999</v>
          </cell>
        </row>
        <row r="637">
          <cell r="C637" t="str">
            <v>OPS-MFA-T</v>
          </cell>
          <cell r="D637">
            <v>0</v>
          </cell>
          <cell r="E637">
            <v>0</v>
          </cell>
          <cell r="F637">
            <v>0</v>
          </cell>
          <cell r="G637">
            <v>0</v>
          </cell>
          <cell r="H637">
            <v>0</v>
          </cell>
          <cell r="I637">
            <v>0</v>
          </cell>
          <cell r="J637">
            <v>0</v>
          </cell>
          <cell r="K637">
            <v>0</v>
          </cell>
          <cell r="L637">
            <v>0</v>
          </cell>
          <cell r="M637">
            <v>0</v>
          </cell>
          <cell r="N637">
            <v>0</v>
          </cell>
          <cell r="O637">
            <v>0</v>
          </cell>
        </row>
        <row r="638">
          <cell r="C638" t="str">
            <v>IMS-MFA-T</v>
          </cell>
          <cell r="D638">
            <v>0.26514272999999999</v>
          </cell>
          <cell r="E638">
            <v>0</v>
          </cell>
          <cell r="F638">
            <v>0.58079497999999996</v>
          </cell>
          <cell r="G638">
            <v>0.54216593000000002</v>
          </cell>
          <cell r="H638">
            <v>0.83740135000000004</v>
          </cell>
          <cell r="I638">
            <v>1.14262051</v>
          </cell>
          <cell r="J638">
            <v>1.3081984255999999</v>
          </cell>
          <cell r="K638">
            <v>1.2960557975</v>
          </cell>
          <cell r="L638">
            <v>1.7748055253000001</v>
          </cell>
          <cell r="M638">
            <v>1.6860595238</v>
          </cell>
          <cell r="N638">
            <v>2.4966550178000002</v>
          </cell>
          <cell r="O638">
            <v>3.9503652456000005</v>
          </cell>
        </row>
        <row r="639">
          <cell r="C639" t="str">
            <v>CSE-MFA-T</v>
          </cell>
          <cell r="D639">
            <v>0</v>
          </cell>
          <cell r="E639">
            <v>0</v>
          </cell>
          <cell r="F639">
            <v>0</v>
          </cell>
          <cell r="G639">
            <v>0</v>
          </cell>
          <cell r="H639">
            <v>0</v>
          </cell>
          <cell r="I639">
            <v>0</v>
          </cell>
          <cell r="J639">
            <v>0</v>
          </cell>
          <cell r="K639">
            <v>0</v>
          </cell>
          <cell r="L639">
            <v>0</v>
          </cell>
          <cell r="M639">
            <v>0</v>
          </cell>
          <cell r="N639">
            <v>0</v>
          </cell>
          <cell r="O639">
            <v>0</v>
          </cell>
        </row>
        <row r="640">
          <cell r="C640" t="str">
            <v>CS-MFA-T</v>
          </cell>
          <cell r="D640">
            <v>0</v>
          </cell>
          <cell r="E640">
            <v>0</v>
          </cell>
          <cell r="F640">
            <v>0</v>
          </cell>
          <cell r="G640">
            <v>0</v>
          </cell>
          <cell r="H640">
            <v>0</v>
          </cell>
          <cell r="I640">
            <v>0</v>
          </cell>
          <cell r="J640">
            <v>0</v>
          </cell>
          <cell r="K640">
            <v>0.24327175179999999</v>
          </cell>
          <cell r="L640">
            <v>0</v>
          </cell>
          <cell r="M640">
            <v>0.24327175179999999</v>
          </cell>
          <cell r="N640">
            <v>7.9281017799999992E-2</v>
          </cell>
          <cell r="O640">
            <v>0</v>
          </cell>
        </row>
        <row r="641">
          <cell r="C641" t="str">
            <v>LBSS-MFA-T</v>
          </cell>
          <cell r="D641">
            <v>2.322258E-2</v>
          </cell>
          <cell r="E641">
            <v>0</v>
          </cell>
          <cell r="F641">
            <v>6.253533E-2</v>
          </cell>
          <cell r="G641">
            <v>7.663288E-2</v>
          </cell>
          <cell r="H641">
            <v>7.663288E-2</v>
          </cell>
          <cell r="I641">
            <v>8.9076219999999998E-2</v>
          </cell>
          <cell r="J641">
            <v>9.7142374999999989E-2</v>
          </cell>
          <cell r="K641">
            <v>9.7142374999999989E-2</v>
          </cell>
          <cell r="L641">
            <v>9.7142374999999989E-2</v>
          </cell>
          <cell r="M641">
            <v>0.28906040500000002</v>
          </cell>
          <cell r="N641">
            <v>0.28906040500000002</v>
          </cell>
          <cell r="O641">
            <v>0.45587761499999996</v>
          </cell>
        </row>
        <row r="642">
          <cell r="C642" t="str">
            <v>CorpAdj-MFA-T</v>
          </cell>
          <cell r="D642">
            <v>0</v>
          </cell>
          <cell r="E642">
            <v>0</v>
          </cell>
          <cell r="F642">
            <v>0</v>
          </cell>
          <cell r="G642">
            <v>0</v>
          </cell>
          <cell r="H642">
            <v>0</v>
          </cell>
          <cell r="I642">
            <v>0</v>
          </cell>
          <cell r="J642">
            <v>0</v>
          </cell>
          <cell r="K642">
            <v>0</v>
          </cell>
          <cell r="L642">
            <v>0</v>
          </cell>
          <cell r="M642">
            <v>0</v>
          </cell>
          <cell r="N642">
            <v>0</v>
          </cell>
          <cell r="O642">
            <v>0</v>
          </cell>
        </row>
        <row r="651">
          <cell r="F651">
            <v>3.4341413299999886</v>
          </cell>
        </row>
        <row r="652">
          <cell r="F652">
            <v>72.927183000000014</v>
          </cell>
        </row>
        <row r="653">
          <cell r="D653">
            <v>55.954988090000015</v>
          </cell>
          <cell r="E653">
            <v>90.986199120000023</v>
          </cell>
          <cell r="F653">
            <v>139.60885867000002</v>
          </cell>
          <cell r="G653">
            <v>193.85309627999999</v>
          </cell>
          <cell r="H653">
            <v>241.13827913</v>
          </cell>
          <cell r="I653">
            <v>289.74409125999989</v>
          </cell>
          <cell r="J653">
            <v>341.65498060460004</v>
          </cell>
          <cell r="K653">
            <v>391.61789791083595</v>
          </cell>
          <cell r="L653">
            <v>446.12356434879996</v>
          </cell>
          <cell r="M653">
            <v>493.70185910102356</v>
          </cell>
          <cell r="N653">
            <v>538.51369216963496</v>
          </cell>
          <cell r="O653">
            <v>606.04949915700001</v>
          </cell>
        </row>
        <row r="654">
          <cell r="D654">
            <v>1</v>
          </cell>
        </row>
        <row r="655">
          <cell r="C655" t="str">
            <v xml:space="preserve">Investment </v>
          </cell>
          <cell r="D655" t="str">
            <v>Jan</v>
          </cell>
          <cell r="E655" t="str">
            <v>Feb</v>
          </cell>
          <cell r="F655" t="str">
            <v>Mar</v>
          </cell>
          <cell r="G655" t="str">
            <v>Apr</v>
          </cell>
          <cell r="H655" t="str">
            <v>May</v>
          </cell>
          <cell r="I655" t="str">
            <v>Jun</v>
          </cell>
          <cell r="J655" t="str">
            <v>Jul</v>
          </cell>
          <cell r="K655" t="str">
            <v>Aug</v>
          </cell>
          <cell r="L655" t="str">
            <v>Sep</v>
          </cell>
          <cell r="M655" t="str">
            <v>Oct</v>
          </cell>
          <cell r="N655" t="str">
            <v>Nov</v>
          </cell>
          <cell r="O655" t="str">
            <v>Dec</v>
          </cell>
        </row>
        <row r="657">
          <cell r="C657" t="str">
            <v>DCL01</v>
          </cell>
          <cell r="D657">
            <v>1.1830000000000001</v>
          </cell>
          <cell r="E657">
            <v>2.5019999999999998</v>
          </cell>
          <cell r="F657">
            <v>4.3289999999999997</v>
          </cell>
          <cell r="G657">
            <v>5.883</v>
          </cell>
          <cell r="H657">
            <v>8.1969999999999992</v>
          </cell>
          <cell r="I657">
            <v>10.842000000000001</v>
          </cell>
          <cell r="J657">
            <v>13.007999999999999</v>
          </cell>
          <cell r="K657">
            <v>14.75304065000001</v>
          </cell>
          <cell r="L657">
            <v>16.166444939999998</v>
          </cell>
          <cell r="M657">
            <v>16.806300420000014</v>
          </cell>
          <cell r="N657">
            <v>18.311977030000001</v>
          </cell>
          <cell r="O657">
            <v>19.824557350000006</v>
          </cell>
        </row>
        <row r="658">
          <cell r="C658" t="str">
            <v>DCL02</v>
          </cell>
          <cell r="D658">
            <v>-0.14399999999999999</v>
          </cell>
          <cell r="E658">
            <v>-2.4E-2</v>
          </cell>
          <cell r="F658">
            <v>5.7000000000000002E-2</v>
          </cell>
          <cell r="G658">
            <v>0.32200000000000001</v>
          </cell>
          <cell r="H658">
            <v>0.51300000000000001</v>
          </cell>
          <cell r="I658">
            <v>0.67500000000000004</v>
          </cell>
          <cell r="J658">
            <v>0.84699999999999998</v>
          </cell>
          <cell r="K658">
            <v>1.0790491</v>
          </cell>
          <cell r="L658">
            <v>1.1948722199999999</v>
          </cell>
          <cell r="M658">
            <v>1.36910927</v>
          </cell>
          <cell r="N658">
            <v>1.3755938000000001</v>
          </cell>
          <cell r="O658">
            <v>1.6412570200000001</v>
          </cell>
        </row>
        <row r="659">
          <cell r="C659" t="str">
            <v>DCL03</v>
          </cell>
          <cell r="D659">
            <v>0.94399999999999995</v>
          </cell>
          <cell r="E659">
            <v>1.31</v>
          </cell>
          <cell r="F659">
            <v>1.784</v>
          </cell>
          <cell r="G659">
            <v>2.2450000000000001</v>
          </cell>
          <cell r="H659">
            <v>3.3380000000000001</v>
          </cell>
          <cell r="I659">
            <v>3.915</v>
          </cell>
          <cell r="J659">
            <v>4.6219999999999999</v>
          </cell>
          <cell r="K659">
            <v>5.1388562100000001</v>
          </cell>
          <cell r="L659">
            <v>5.6083552300000026</v>
          </cell>
          <cell r="M659">
            <v>6.0396674600000022</v>
          </cell>
          <cell r="N659">
            <v>6.2895756600000032</v>
          </cell>
          <cell r="O659">
            <v>6.7772685200000007</v>
          </cell>
        </row>
        <row r="660">
          <cell r="C660" t="str">
            <v>DCL04</v>
          </cell>
          <cell r="D660">
            <v>0.129</v>
          </cell>
          <cell r="E660">
            <v>0.28899999999999998</v>
          </cell>
          <cell r="F660">
            <v>0.59399999999999997</v>
          </cell>
          <cell r="G660">
            <v>0.78800000000000003</v>
          </cell>
          <cell r="H660">
            <v>1.103</v>
          </cell>
          <cell r="I660">
            <v>1.3240000000000001</v>
          </cell>
          <cell r="J660">
            <v>1.484</v>
          </cell>
          <cell r="K660">
            <v>1.5966845700000001</v>
          </cell>
          <cell r="L660">
            <v>1.7098828000000001</v>
          </cell>
          <cell r="M660">
            <v>2.7096241000000001</v>
          </cell>
          <cell r="N660">
            <v>2.9327718999999997</v>
          </cell>
          <cell r="O660">
            <v>3.1094422499999999</v>
          </cell>
        </row>
        <row r="661">
          <cell r="C661" t="str">
            <v>DCL05</v>
          </cell>
          <cell r="D661">
            <v>5.1150000000000002</v>
          </cell>
          <cell r="E661">
            <v>7.6139999999999999</v>
          </cell>
          <cell r="F661">
            <v>10.587</v>
          </cell>
          <cell r="G661">
            <v>12.406000000000001</v>
          </cell>
          <cell r="H661">
            <v>16.936</v>
          </cell>
          <cell r="I661">
            <v>21.95</v>
          </cell>
          <cell r="J661">
            <v>28.292999999999999</v>
          </cell>
          <cell r="K661">
            <v>33.617280859999994</v>
          </cell>
          <cell r="L661">
            <v>40.813469099999992</v>
          </cell>
          <cell r="M661">
            <v>44.624002119999993</v>
          </cell>
          <cell r="N661">
            <v>50.257899979999998</v>
          </cell>
          <cell r="O661">
            <v>56.298006819999998</v>
          </cell>
        </row>
        <row r="662">
          <cell r="C662" t="str">
            <v>DCL06</v>
          </cell>
          <cell r="D662">
            <v>1.3089999999999999</v>
          </cell>
          <cell r="E662">
            <v>2.36</v>
          </cell>
          <cell r="F662">
            <v>3.7429999999999999</v>
          </cell>
          <cell r="G662">
            <v>5.7210000000000001</v>
          </cell>
          <cell r="H662">
            <v>7.476</v>
          </cell>
          <cell r="I662">
            <v>8.8849999999999998</v>
          </cell>
          <cell r="J662">
            <v>9.3800000000000008</v>
          </cell>
          <cell r="K662">
            <v>10.291729409999991</v>
          </cell>
          <cell r="L662">
            <v>12.684762930000007</v>
          </cell>
          <cell r="M662">
            <v>14.217375900000043</v>
          </cell>
          <cell r="N662">
            <v>15.867875400000008</v>
          </cell>
          <cell r="O662">
            <v>17.564489670000025</v>
          </cell>
        </row>
        <row r="663">
          <cell r="C663" t="str">
            <v>DCL07</v>
          </cell>
          <cell r="D663">
            <v>1.444</v>
          </cell>
          <cell r="E663">
            <v>2.052</v>
          </cell>
          <cell r="F663">
            <v>2.89</v>
          </cell>
          <cell r="G663">
            <v>3.9380000000000002</v>
          </cell>
          <cell r="H663">
            <v>5.5949999999999998</v>
          </cell>
          <cell r="I663">
            <v>7.6340000000000003</v>
          </cell>
          <cell r="J663">
            <v>10.57</v>
          </cell>
          <cell r="K663">
            <v>12.814061070000001</v>
          </cell>
          <cell r="L663">
            <v>14.993491149999981</v>
          </cell>
          <cell r="M663">
            <v>16.509411280000005</v>
          </cell>
          <cell r="N663">
            <v>17.972871579999985</v>
          </cell>
          <cell r="O663">
            <v>19.765892549999997</v>
          </cell>
        </row>
        <row r="664">
          <cell r="C664" t="str">
            <v>DCL08</v>
          </cell>
          <cell r="D664">
            <v>0.34799999999999998</v>
          </cell>
          <cell r="E664">
            <v>0.57999999999999996</v>
          </cell>
          <cell r="F664">
            <v>0.92100000000000004</v>
          </cell>
          <cell r="G664">
            <v>1.4259999999999999</v>
          </cell>
          <cell r="H664">
            <v>2.0209999999999999</v>
          </cell>
          <cell r="I664">
            <v>2.8159999999999998</v>
          </cell>
          <cell r="J664">
            <v>3.5870000000000002</v>
          </cell>
          <cell r="K664">
            <v>4.0509074600000003</v>
          </cell>
          <cell r="L664">
            <v>4.6728518799999943</v>
          </cell>
          <cell r="M664">
            <v>5.0677748099999995</v>
          </cell>
          <cell r="N664">
            <v>5.4536011299999965</v>
          </cell>
          <cell r="O664">
            <v>6.1737886599999952</v>
          </cell>
        </row>
        <row r="665">
          <cell r="C665" t="str">
            <v>DCL09</v>
          </cell>
          <cell r="D665">
            <v>5.343</v>
          </cell>
          <cell r="E665">
            <v>6.2160000000000002</v>
          </cell>
          <cell r="F665">
            <v>8.1539999999999999</v>
          </cell>
          <cell r="G665">
            <v>10.343999999999999</v>
          </cell>
          <cell r="H665">
            <v>12.411</v>
          </cell>
          <cell r="I665">
            <v>13.757</v>
          </cell>
          <cell r="J665">
            <v>14.186</v>
          </cell>
          <cell r="K665">
            <v>19.390865290000008</v>
          </cell>
          <cell r="L665">
            <v>20.986381770000037</v>
          </cell>
          <cell r="M665">
            <v>22.202722780000034</v>
          </cell>
          <cell r="N665">
            <v>23.587623660000045</v>
          </cell>
          <cell r="O665">
            <v>26.390780560000017</v>
          </cell>
        </row>
        <row r="666">
          <cell r="C666" t="str">
            <v>DCL10</v>
          </cell>
          <cell r="D666">
            <v>0.86299999999999999</v>
          </cell>
          <cell r="E666">
            <v>3.4670000000000001</v>
          </cell>
          <cell r="F666">
            <v>6.8620000000000001</v>
          </cell>
          <cell r="G666">
            <v>9.3379999999999992</v>
          </cell>
          <cell r="H666">
            <v>11.776999999999999</v>
          </cell>
          <cell r="I666">
            <v>14.362</v>
          </cell>
          <cell r="J666">
            <v>17.123000000000001</v>
          </cell>
          <cell r="K666">
            <v>17.58136586000003</v>
          </cell>
          <cell r="L666">
            <v>20.454054959999993</v>
          </cell>
          <cell r="M666">
            <v>23.388142870000021</v>
          </cell>
          <cell r="N666">
            <v>26.664766600000004</v>
          </cell>
          <cell r="O666">
            <v>28.165440869999969</v>
          </cell>
        </row>
        <row r="667">
          <cell r="C667" t="str">
            <v>DCL11</v>
          </cell>
          <cell r="D667">
            <v>3.3000000000000002E-2</v>
          </cell>
          <cell r="E667">
            <v>8.4000000000000005E-2</v>
          </cell>
          <cell r="F667">
            <v>9.0999999999999998E-2</v>
          </cell>
          <cell r="G667">
            <v>0.10100000000000001</v>
          </cell>
          <cell r="H667">
            <v>0.106</v>
          </cell>
          <cell r="I667">
            <v>0.11799999999999999</v>
          </cell>
          <cell r="J667">
            <v>0.13800000000000001</v>
          </cell>
          <cell r="K667">
            <v>0.17761782000000001</v>
          </cell>
          <cell r="L667">
            <v>0.26362124999999997</v>
          </cell>
          <cell r="M667">
            <v>0.33307429999999999</v>
          </cell>
          <cell r="N667">
            <v>0.48957534000000003</v>
          </cell>
          <cell r="O667">
            <v>0.41910889000000001</v>
          </cell>
        </row>
        <row r="668">
          <cell r="C668" t="str">
            <v>DCL12</v>
          </cell>
          <cell r="D668">
            <v>0.32200000000000001</v>
          </cell>
          <cell r="E668">
            <v>0.503</v>
          </cell>
          <cell r="F668">
            <v>0.61699999999999999</v>
          </cell>
          <cell r="G668">
            <v>0.69899999999999995</v>
          </cell>
          <cell r="H668">
            <v>0.84399999999999997</v>
          </cell>
          <cell r="I668">
            <v>0.92700000000000005</v>
          </cell>
          <cell r="J668">
            <v>1.0449999999999999</v>
          </cell>
          <cell r="K668">
            <v>0.87403827000000001</v>
          </cell>
          <cell r="L668">
            <v>1.4184511000000002</v>
          </cell>
          <cell r="M668">
            <v>1.5264584800000001</v>
          </cell>
          <cell r="N668">
            <v>1.6046623200000001</v>
          </cell>
          <cell r="O668">
            <v>1.3639951299999999</v>
          </cell>
        </row>
        <row r="669">
          <cell r="C669" t="str">
            <v>DCL15</v>
          </cell>
          <cell r="D669">
            <v>0.38200000000000001</v>
          </cell>
          <cell r="E669">
            <v>0.115</v>
          </cell>
          <cell r="F669">
            <v>0.501</v>
          </cell>
          <cell r="G669">
            <v>1.3660000000000001</v>
          </cell>
          <cell r="H669">
            <v>9.2999999999999999E-2</v>
          </cell>
          <cell r="I669">
            <v>0.35599999999999998</v>
          </cell>
          <cell r="J669">
            <v>0.27800000000000002</v>
          </cell>
          <cell r="K669">
            <v>0.85981066999999933</v>
          </cell>
          <cell r="L669">
            <v>0.45519748999999998</v>
          </cell>
          <cell r="M669">
            <v>1.2927428799999998</v>
          </cell>
          <cell r="N669">
            <v>-0.33201228999999932</v>
          </cell>
          <cell r="O669">
            <v>0.26971621999999995</v>
          </cell>
        </row>
        <row r="670">
          <cell r="C670" t="str">
            <v>DCL18</v>
          </cell>
          <cell r="D670">
            <v>2.5939999999999999</v>
          </cell>
          <cell r="E670">
            <v>6.383</v>
          </cell>
          <cell r="F670">
            <v>11.215999999999999</v>
          </cell>
          <cell r="G670">
            <v>16.846</v>
          </cell>
          <cell r="H670">
            <v>20.885000000000002</v>
          </cell>
          <cell r="I670">
            <v>25.532</v>
          </cell>
          <cell r="J670">
            <v>28.533000000000001</v>
          </cell>
          <cell r="K670">
            <v>31.861054330000002</v>
          </cell>
          <cell r="L670">
            <v>36.401946620000004</v>
          </cell>
          <cell r="M670">
            <v>41.35374070000001</v>
          </cell>
          <cell r="N670">
            <v>45.789003470000033</v>
          </cell>
          <cell r="O670">
            <v>50.886871320000026</v>
          </cell>
        </row>
        <row r="671">
          <cell r="C671" t="str">
            <v>DCL19</v>
          </cell>
          <cell r="D671">
            <v>0.48299999999999998</v>
          </cell>
          <cell r="E671">
            <v>1.88</v>
          </cell>
          <cell r="F671">
            <v>3.52</v>
          </cell>
          <cell r="G671">
            <v>5.3019999999999996</v>
          </cell>
          <cell r="H671">
            <v>6.923</v>
          </cell>
          <cell r="I671">
            <v>9.4960000000000004</v>
          </cell>
          <cell r="J671">
            <v>11.79</v>
          </cell>
          <cell r="K671">
            <v>13.539706639999997</v>
          </cell>
          <cell r="L671">
            <v>16.790196709999996</v>
          </cell>
          <cell r="M671">
            <v>19.760406780000004</v>
          </cell>
          <cell r="N671">
            <v>22.095082190000003</v>
          </cell>
          <cell r="O671">
            <v>23.910147869999996</v>
          </cell>
        </row>
        <row r="672">
          <cell r="C672" t="str">
            <v>DCL27</v>
          </cell>
          <cell r="D672">
            <v>0.65900000000000003</v>
          </cell>
          <cell r="E672">
            <v>1.333</v>
          </cell>
          <cell r="F672">
            <v>2.1779999999999999</v>
          </cell>
          <cell r="G672">
            <v>2.7109999999999999</v>
          </cell>
          <cell r="H672">
            <v>3.585</v>
          </cell>
          <cell r="I672">
            <v>4.4379999999999997</v>
          </cell>
          <cell r="J672">
            <v>5.0540000000000003</v>
          </cell>
          <cell r="K672">
            <v>5.8584412799999921</v>
          </cell>
          <cell r="L672">
            <v>6.582719419999985</v>
          </cell>
          <cell r="M672">
            <v>7.073543459999998</v>
          </cell>
          <cell r="N672">
            <v>6.9693970999999904</v>
          </cell>
          <cell r="O672">
            <v>8.4741725999999939</v>
          </cell>
        </row>
        <row r="673">
          <cell r="C673" t="str">
            <v>DCL28</v>
          </cell>
          <cell r="D673">
            <v>2E-3</v>
          </cell>
          <cell r="E673">
            <v>-4.0000000000000001E-3</v>
          </cell>
          <cell r="F673">
            <v>-1E-3</v>
          </cell>
          <cell r="G673">
            <v>0</v>
          </cell>
          <cell r="H673">
            <v>6.0000000000000001E-3</v>
          </cell>
          <cell r="I673">
            <v>7.0000000000000001E-3</v>
          </cell>
          <cell r="J673">
            <v>8.9999999999999993E-3</v>
          </cell>
          <cell r="K673">
            <v>9.1616399999999987E-3</v>
          </cell>
          <cell r="L673">
            <v>8.9011100000000003E-3</v>
          </cell>
          <cell r="M673">
            <v>8.9011100000000003E-3</v>
          </cell>
          <cell r="N673">
            <v>8.9011100000000003E-3</v>
          </cell>
          <cell r="O673">
            <v>8.6477199999999994E-3</v>
          </cell>
        </row>
        <row r="674">
          <cell r="C674" t="str">
            <v>DCL29</v>
          </cell>
          <cell r="D674">
            <v>1.9115709999999972</v>
          </cell>
          <cell r="E674">
            <v>4.1837000000000018</v>
          </cell>
          <cell r="F674">
            <v>7.2276210000000063</v>
          </cell>
          <cell r="G674">
            <v>10.238724000000005</v>
          </cell>
          <cell r="H674">
            <v>13.904077000000015</v>
          </cell>
          <cell r="I674">
            <v>18.981768000000017</v>
          </cell>
          <cell r="J674">
            <v>22.834666999999996</v>
          </cell>
          <cell r="K674">
            <v>28.121812859999999</v>
          </cell>
          <cell r="L674">
            <v>31.184455490000015</v>
          </cell>
          <cell r="M674">
            <v>33.980826940000064</v>
          </cell>
          <cell r="N674">
            <v>36.81017179000002</v>
          </cell>
          <cell r="O674">
            <v>40.171796190000038</v>
          </cell>
        </row>
        <row r="675">
          <cell r="C675" t="str">
            <v>205-DCOther</v>
          </cell>
          <cell r="K675">
            <v>1.423691E-2</v>
          </cell>
          <cell r="L675">
            <v>0.13725224</v>
          </cell>
          <cell r="M675">
            <v>-0.42415801000000003</v>
          </cell>
          <cell r="N675">
            <v>0.34514128999999999</v>
          </cell>
          <cell r="O675">
            <v>0.57780083000000004</v>
          </cell>
        </row>
        <row r="676">
          <cell r="C676" t="str">
            <v>LDCUR</v>
          </cell>
          <cell r="D676">
            <v>0</v>
          </cell>
          <cell r="E676">
            <v>0</v>
          </cell>
          <cell r="F676">
            <v>0</v>
          </cell>
          <cell r="G676">
            <v>0</v>
          </cell>
          <cell r="H676">
            <v>0</v>
          </cell>
          <cell r="I676">
            <v>0</v>
          </cell>
          <cell r="J676">
            <v>0</v>
          </cell>
          <cell r="K676">
            <v>0</v>
          </cell>
          <cell r="L676">
            <v>0</v>
          </cell>
          <cell r="M676">
            <v>0</v>
          </cell>
          <cell r="N676">
            <v>0</v>
          </cell>
          <cell r="O676">
            <v>0</v>
          </cell>
        </row>
        <row r="677">
          <cell r="C677" t="str">
            <v>202-DCOther</v>
          </cell>
          <cell r="K677">
            <v>0</v>
          </cell>
          <cell r="L677">
            <v>0</v>
          </cell>
          <cell r="M677">
            <v>0</v>
          </cell>
          <cell r="N677">
            <v>0</v>
          </cell>
          <cell r="O677">
            <v>0</v>
          </cell>
        </row>
        <row r="678">
          <cell r="C678" t="str">
            <v>204-DCOther</v>
          </cell>
          <cell r="K678">
            <v>0</v>
          </cell>
          <cell r="L678">
            <v>0</v>
          </cell>
          <cell r="M678">
            <v>0</v>
          </cell>
          <cell r="N678">
            <v>0</v>
          </cell>
          <cell r="O678">
            <v>0</v>
          </cell>
        </row>
        <row r="679">
          <cell r="C679" t="str">
            <v>209 - DC</v>
          </cell>
          <cell r="K679">
            <v>0</v>
          </cell>
          <cell r="L679">
            <v>0</v>
          </cell>
          <cell r="M679">
            <v>0</v>
          </cell>
          <cell r="N679">
            <v>0</v>
          </cell>
          <cell r="O679">
            <v>0</v>
          </cell>
        </row>
        <row r="680">
          <cell r="C680" t="str">
            <v>DSR</v>
          </cell>
          <cell r="D680">
            <v>0.53365899999999999</v>
          </cell>
          <cell r="E680">
            <v>0.80735500000000004</v>
          </cell>
          <cell r="F680">
            <v>1.0995410000000001</v>
          </cell>
          <cell r="G680">
            <v>1.7074609999999999</v>
          </cell>
          <cell r="H680">
            <v>2.3435679999999999</v>
          </cell>
          <cell r="I680">
            <v>3.1538879999999998</v>
          </cell>
          <cell r="J680">
            <v>3.9483419999999998</v>
          </cell>
          <cell r="K680">
            <v>4.8806049500000004</v>
          </cell>
          <cell r="L680">
            <v>5.7178437000000022</v>
          </cell>
          <cell r="M680">
            <v>6.5037662500000017</v>
          </cell>
          <cell r="N680">
            <v>6.9217762500000033</v>
          </cell>
          <cell r="O680">
            <v>7.2487595500000088</v>
          </cell>
        </row>
        <row r="681">
          <cell r="C681" t="str">
            <v>MUS</v>
          </cell>
          <cell r="D681">
            <v>5.4094999999999997E-2</v>
          </cell>
          <cell r="E681">
            <v>0.120507</v>
          </cell>
          <cell r="F681">
            <v>0.46355800000000003</v>
          </cell>
          <cell r="G681">
            <v>0.52746499999999996</v>
          </cell>
          <cell r="H681">
            <v>0.57401500000000005</v>
          </cell>
          <cell r="I681">
            <v>0.58737700000000004</v>
          </cell>
          <cell r="J681">
            <v>0.67958499999999999</v>
          </cell>
          <cell r="K681">
            <v>0.76729177000000004</v>
          </cell>
          <cell r="L681">
            <v>0.93686031000000003</v>
          </cell>
          <cell r="M681">
            <v>1.3235590800000001</v>
          </cell>
          <cell r="N681">
            <v>1.4676672099999999</v>
          </cell>
          <cell r="O681">
            <v>1.5459846699999999</v>
          </cell>
        </row>
        <row r="682">
          <cell r="C682" t="str">
            <v>MCP</v>
          </cell>
          <cell r="D682">
            <v>7.6619000000000007E-2</v>
          </cell>
          <cell r="E682">
            <v>0.37829200000000002</v>
          </cell>
          <cell r="F682">
            <v>0.47323300000000001</v>
          </cell>
          <cell r="G682">
            <v>0.65778700000000001</v>
          </cell>
          <cell r="H682">
            <v>0.85680000000000001</v>
          </cell>
          <cell r="I682">
            <v>1.024373</v>
          </cell>
          <cell r="J682">
            <v>1.0717220000000001</v>
          </cell>
          <cell r="K682">
            <v>1.1698902900000001</v>
          </cell>
          <cell r="L682">
            <v>1.2148655900000001</v>
          </cell>
          <cell r="M682">
            <v>1.3529830300000001</v>
          </cell>
          <cell r="N682">
            <v>1.62166674</v>
          </cell>
          <cell r="O682">
            <v>1.7366695599999999</v>
          </cell>
        </row>
        <row r="683">
          <cell r="C683" t="str">
            <v>DSD</v>
          </cell>
          <cell r="D683">
            <v>0.15015100000000003</v>
          </cell>
          <cell r="E683">
            <v>0.76768600000000009</v>
          </cell>
          <cell r="F683">
            <v>1.0228169999999999</v>
          </cell>
          <cell r="G683">
            <v>0.90692100000000053</v>
          </cell>
          <cell r="H683">
            <v>1.1011410000000001</v>
          </cell>
          <cell r="I683">
            <v>1.2389099999999997</v>
          </cell>
          <cell r="J683">
            <v>1.4429480000000003</v>
          </cell>
          <cell r="K683">
            <v>2.0838841599999998</v>
          </cell>
          <cell r="L683">
            <v>2.4315972700000001</v>
          </cell>
          <cell r="M683">
            <v>2.9332174200000001</v>
          </cell>
          <cell r="N683">
            <v>5.0966708399999918</v>
          </cell>
          <cell r="O683">
            <v>5.4808205800000005</v>
          </cell>
        </row>
        <row r="684">
          <cell r="C684" t="str">
            <v>206-DCOther</v>
          </cell>
          <cell r="K684">
            <v>0</v>
          </cell>
          <cell r="L684">
            <v>3.5924209999999998E-2</v>
          </cell>
          <cell r="M684">
            <v>0.11577303</v>
          </cell>
          <cell r="N684">
            <v>0</v>
          </cell>
          <cell r="O684">
            <v>0</v>
          </cell>
        </row>
        <row r="685">
          <cell r="C685" t="str">
            <v>SDCUR</v>
          </cell>
          <cell r="D685">
            <v>0</v>
          </cell>
          <cell r="E685">
            <v>0</v>
          </cell>
          <cell r="F685">
            <v>0</v>
          </cell>
          <cell r="G685">
            <v>0</v>
          </cell>
          <cell r="H685">
            <v>0</v>
          </cell>
          <cell r="I685">
            <v>0</v>
          </cell>
          <cell r="J685">
            <v>0</v>
          </cell>
          <cell r="K685">
            <v>0</v>
          </cell>
          <cell r="L685">
            <v>0</v>
          </cell>
          <cell r="M685">
            <v>0</v>
          </cell>
          <cell r="N685">
            <v>0</v>
          </cell>
          <cell r="O685">
            <v>0</v>
          </cell>
        </row>
        <row r="686">
          <cell r="C686">
            <v>10075</v>
          </cell>
          <cell r="D686">
            <v>1.611E-3</v>
          </cell>
          <cell r="E686">
            <v>2.431E-3</v>
          </cell>
          <cell r="F686">
            <v>3.0539999999999999E-3</v>
          </cell>
          <cell r="G686">
            <v>3.209E-3</v>
          </cell>
          <cell r="H686">
            <v>3.5949999999999997E-3</v>
          </cell>
          <cell r="I686">
            <v>3.7520000000000001E-3</v>
          </cell>
          <cell r="J686">
            <v>3.9099999999999994E-3</v>
          </cell>
          <cell r="K686">
            <v>4.0337400000000001E-3</v>
          </cell>
          <cell r="L686">
            <v>4.4796999999999997E-3</v>
          </cell>
          <cell r="M686">
            <v>4.5902099999999999E-3</v>
          </cell>
          <cell r="N686">
            <v>4.6933599999999997E-3</v>
          </cell>
          <cell r="O686">
            <v>4.9254600000000004E-3</v>
          </cell>
        </row>
        <row r="687">
          <cell r="C687">
            <v>10725</v>
          </cell>
          <cell r="D687">
            <v>0</v>
          </cell>
          <cell r="E687">
            <v>0</v>
          </cell>
          <cell r="F687">
            <v>0</v>
          </cell>
          <cell r="G687">
            <v>0</v>
          </cell>
          <cell r="H687">
            <v>0</v>
          </cell>
          <cell r="I687">
            <v>0</v>
          </cell>
          <cell r="J687">
            <v>0</v>
          </cell>
          <cell r="K687">
            <v>0</v>
          </cell>
          <cell r="L687">
            <v>0</v>
          </cell>
          <cell r="M687">
            <v>0</v>
          </cell>
          <cell r="N687">
            <v>0</v>
          </cell>
          <cell r="O687">
            <v>0</v>
          </cell>
        </row>
        <row r="688">
          <cell r="C688">
            <v>11835</v>
          </cell>
          <cell r="D688">
            <v>2.7900000000000001E-4</v>
          </cell>
          <cell r="E688">
            <v>-1.7425E-2</v>
          </cell>
          <cell r="F688">
            <v>-1.6157999999999999E-2</v>
          </cell>
          <cell r="G688">
            <v>-1.6466999999999999E-2</v>
          </cell>
          <cell r="H688">
            <v>8.8676999999999992E-2</v>
          </cell>
          <cell r="I688">
            <v>0.23244799999999999</v>
          </cell>
          <cell r="J688">
            <v>0.44396599999999997</v>
          </cell>
          <cell r="K688">
            <v>0.66337732999999999</v>
          </cell>
          <cell r="L688">
            <v>0.72749326000000003</v>
          </cell>
          <cell r="M688">
            <v>0.76410918000000005</v>
          </cell>
          <cell r="N688">
            <v>0.79950057999999991</v>
          </cell>
          <cell r="O688">
            <v>0.90071931999999999</v>
          </cell>
        </row>
        <row r="689">
          <cell r="C689">
            <v>13179</v>
          </cell>
          <cell r="D689">
            <v>0.27337800000000001</v>
          </cell>
          <cell r="E689">
            <v>0.483852</v>
          </cell>
          <cell r="F689">
            <v>0.24182899999999999</v>
          </cell>
          <cell r="G689">
            <v>0.25018699999999999</v>
          </cell>
          <cell r="H689">
            <v>7.1579999999999994E-3</v>
          </cell>
          <cell r="I689">
            <v>0.282665</v>
          </cell>
          <cell r="J689">
            <v>0.11434699999999999</v>
          </cell>
          <cell r="K689">
            <v>0.40733970000000003</v>
          </cell>
          <cell r="L689">
            <v>0.44342931000000002</v>
          </cell>
          <cell r="M689">
            <v>0.47027526000000003</v>
          </cell>
          <cell r="N689">
            <v>0.50861246999999998</v>
          </cell>
          <cell r="O689">
            <v>0.64034787000000004</v>
          </cell>
        </row>
        <row r="690">
          <cell r="C690">
            <v>13506</v>
          </cell>
          <cell r="D690">
            <v>1.3320000000000001E-3</v>
          </cell>
          <cell r="E690">
            <v>1.4239999999999999E-3</v>
          </cell>
          <cell r="F690">
            <v>2.575E-3</v>
          </cell>
          <cell r="G690">
            <v>2.6719999999999999E-3</v>
          </cell>
          <cell r="H690">
            <v>3.088E-3</v>
          </cell>
          <cell r="I690">
            <v>3.1849999999999999E-3</v>
          </cell>
          <cell r="J690">
            <v>3.297E-3</v>
          </cell>
          <cell r="K690">
            <v>3.3961799999999999E-3</v>
          </cell>
          <cell r="L690">
            <v>3.7851899999999999E-3</v>
          </cell>
          <cell r="M690">
            <v>3.8736300000000003E-3</v>
          </cell>
          <cell r="N690">
            <v>3.9561700000000002E-3</v>
          </cell>
          <cell r="O690">
            <v>4.1553299999999996E-3</v>
          </cell>
        </row>
        <row r="691">
          <cell r="C691">
            <v>13884</v>
          </cell>
          <cell r="D691">
            <v>9.9999999999999995E-7</v>
          </cell>
          <cell r="E691">
            <v>9.9999999999999995E-7</v>
          </cell>
          <cell r="F691">
            <v>1.9999999999999999E-6</v>
          </cell>
          <cell r="G691">
            <v>3.0000000000000001E-6</v>
          </cell>
          <cell r="H691">
            <v>3.0000000000000001E-6</v>
          </cell>
          <cell r="I691">
            <v>0</v>
          </cell>
          <cell r="J691">
            <v>1.3419999999999999E-3</v>
          </cell>
          <cell r="K691">
            <v>1.34815E-3</v>
          </cell>
          <cell r="L691">
            <v>1.35545E-3</v>
          </cell>
          <cell r="M691">
            <v>1.36108E-3</v>
          </cell>
          <cell r="N691">
            <v>1.36633E-3</v>
          </cell>
          <cell r="O691">
            <v>3.0417500000000002E-3</v>
          </cell>
        </row>
        <row r="692">
          <cell r="C692">
            <v>13964</v>
          </cell>
          <cell r="D692">
            <v>1.299E-3</v>
          </cell>
          <cell r="E692">
            <v>5.7719999999999994E-3</v>
          </cell>
          <cell r="F692">
            <v>2.3455E-2</v>
          </cell>
          <cell r="G692">
            <v>3.7887999999999998E-2</v>
          </cell>
          <cell r="H692">
            <v>0.16725099999999998</v>
          </cell>
          <cell r="I692">
            <v>0.386156</v>
          </cell>
          <cell r="J692">
            <v>0.63541700000000001</v>
          </cell>
          <cell r="K692">
            <v>0.91446512000000002</v>
          </cell>
          <cell r="L692">
            <v>0.99436214000000001</v>
          </cell>
          <cell r="M692">
            <v>1.0117354199999999</v>
          </cell>
          <cell r="N692">
            <v>1.0246960000000001</v>
          </cell>
          <cell r="O692">
            <v>1.11971091</v>
          </cell>
        </row>
        <row r="693">
          <cell r="C693">
            <v>14188</v>
          </cell>
          <cell r="D693">
            <v>4.2490000000000002E-3</v>
          </cell>
          <cell r="E693">
            <v>9.7140000000000004E-3</v>
          </cell>
          <cell r="F693">
            <v>2.5661E-2</v>
          </cell>
          <cell r="G693">
            <v>2.6976E-2</v>
          </cell>
          <cell r="H693">
            <v>2.9777999999999999E-2</v>
          </cell>
          <cell r="I693">
            <v>3.0158999999999998E-2</v>
          </cell>
          <cell r="J693">
            <v>3.0540999999999999E-2</v>
          </cell>
          <cell r="K693">
            <v>3.0842330000000001E-2</v>
          </cell>
          <cell r="L693">
            <v>3.404737E-2</v>
          </cell>
          <cell r="M693">
            <v>3.4323769999999997E-2</v>
          </cell>
          <cell r="N693">
            <v>3.6092920000000001E-2</v>
          </cell>
          <cell r="O693">
            <v>4.1403089999999997E-2</v>
          </cell>
        </row>
        <row r="694">
          <cell r="C694">
            <v>14250</v>
          </cell>
          <cell r="D694">
            <v>9.129E-3</v>
          </cell>
          <cell r="E694">
            <v>1.0404E-2</v>
          </cell>
          <cell r="F694">
            <v>1.6059999999999998E-2</v>
          </cell>
          <cell r="G694">
            <v>2.8941999999999999E-2</v>
          </cell>
          <cell r="H694">
            <v>4.8409000000000001E-2</v>
          </cell>
          <cell r="I694">
            <v>0</v>
          </cell>
          <cell r="J694">
            <v>7.3797000000000001E-2</v>
          </cell>
          <cell r="K694">
            <v>8.2295989999999999E-2</v>
          </cell>
          <cell r="L694">
            <v>9.9165050000000005E-2</v>
          </cell>
          <cell r="M694">
            <v>0.11966114999999999</v>
          </cell>
          <cell r="N694">
            <v>0.20284147</v>
          </cell>
          <cell r="O694">
            <v>0.33813310999999996</v>
          </cell>
        </row>
        <row r="695">
          <cell r="C695">
            <v>14454</v>
          </cell>
          <cell r="D695">
            <v>0.124084</v>
          </cell>
          <cell r="E695">
            <v>0.17609999999999998</v>
          </cell>
          <cell r="F695">
            <v>0.23646699999999998</v>
          </cell>
          <cell r="G695">
            <v>0.248888</v>
          </cell>
          <cell r="H695">
            <v>0.27428799999999998</v>
          </cell>
          <cell r="I695">
            <v>0.29230800000000001</v>
          </cell>
          <cell r="J695">
            <v>0.35289799999999999</v>
          </cell>
          <cell r="K695">
            <v>0.46031353999999997</v>
          </cell>
          <cell r="L695">
            <v>1.04791295</v>
          </cell>
          <cell r="M695">
            <v>1.2138418200000001</v>
          </cell>
          <cell r="N695">
            <v>1.5251801299999999</v>
          </cell>
          <cell r="O695">
            <v>1.6233790400000001</v>
          </cell>
        </row>
        <row r="696">
          <cell r="C696">
            <v>15411</v>
          </cell>
          <cell r="D696">
            <v>1.4012E-2</v>
          </cell>
          <cell r="E696">
            <v>3.7983999999999997E-2</v>
          </cell>
          <cell r="F696">
            <v>0.19329499999999999</v>
          </cell>
          <cell r="G696">
            <v>0.267179</v>
          </cell>
          <cell r="H696">
            <v>0.322378</v>
          </cell>
          <cell r="I696">
            <v>0.35656900000000002</v>
          </cell>
          <cell r="J696">
            <v>0.37038599999999999</v>
          </cell>
          <cell r="K696">
            <v>0.38386747999999998</v>
          </cell>
          <cell r="L696">
            <v>0.42821725999999999</v>
          </cell>
          <cell r="M696">
            <v>0.45337093000000001</v>
          </cell>
          <cell r="N696">
            <v>0.46667319000000002</v>
          </cell>
          <cell r="O696">
            <v>0.4922801</v>
          </cell>
        </row>
        <row r="697">
          <cell r="C697">
            <v>15412</v>
          </cell>
          <cell r="D697">
            <v>7.1000000000000005E-5</v>
          </cell>
          <cell r="E697">
            <v>9.8999999999999999E-4</v>
          </cell>
          <cell r="F697">
            <v>2.7230999999999998E-2</v>
          </cell>
          <cell r="G697">
            <v>3.7150999999999997E-2</v>
          </cell>
          <cell r="H697">
            <v>7.4163999999999994E-2</v>
          </cell>
          <cell r="I697">
            <v>0.22805900000000001</v>
          </cell>
          <cell r="J697">
            <v>0.26330199999999998</v>
          </cell>
          <cell r="K697">
            <v>0.31073012999999999</v>
          </cell>
          <cell r="L697">
            <v>0.36212828999999996</v>
          </cell>
          <cell r="M697">
            <v>0.38130347999999997</v>
          </cell>
          <cell r="N697">
            <v>0.43264981000000002</v>
          </cell>
          <cell r="O697">
            <v>0.52987969999999995</v>
          </cell>
        </row>
        <row r="698">
          <cell r="C698">
            <v>15511</v>
          </cell>
          <cell r="D698">
            <v>0</v>
          </cell>
          <cell r="E698">
            <v>0</v>
          </cell>
          <cell r="F698">
            <v>0</v>
          </cell>
          <cell r="G698">
            <v>0</v>
          </cell>
          <cell r="H698">
            <v>0</v>
          </cell>
          <cell r="I698">
            <v>0</v>
          </cell>
          <cell r="J698">
            <v>0</v>
          </cell>
          <cell r="K698">
            <v>0</v>
          </cell>
          <cell r="L698">
            <v>0</v>
          </cell>
          <cell r="M698">
            <v>0</v>
          </cell>
          <cell r="N698">
            <v>0</v>
          </cell>
          <cell r="O698">
            <v>0</v>
          </cell>
        </row>
        <row r="699">
          <cell r="C699">
            <v>15582</v>
          </cell>
          <cell r="D699">
            <v>0</v>
          </cell>
          <cell r="E699">
            <v>0</v>
          </cell>
          <cell r="F699">
            <v>0</v>
          </cell>
          <cell r="G699">
            <v>0</v>
          </cell>
          <cell r="H699">
            <v>0</v>
          </cell>
          <cell r="I699">
            <v>0</v>
          </cell>
          <cell r="J699">
            <v>0</v>
          </cell>
          <cell r="K699">
            <v>0</v>
          </cell>
          <cell r="L699">
            <v>0</v>
          </cell>
          <cell r="M699">
            <v>0</v>
          </cell>
          <cell r="N699">
            <v>0</v>
          </cell>
          <cell r="O699">
            <v>0</v>
          </cell>
        </row>
        <row r="700">
          <cell r="C700">
            <v>15583</v>
          </cell>
          <cell r="D700">
            <v>0</v>
          </cell>
          <cell r="E700">
            <v>0</v>
          </cell>
          <cell r="F700">
            <v>0</v>
          </cell>
          <cell r="G700">
            <v>0</v>
          </cell>
          <cell r="H700">
            <v>0</v>
          </cell>
          <cell r="I700">
            <v>0</v>
          </cell>
          <cell r="J700">
            <v>0</v>
          </cell>
          <cell r="K700">
            <v>0</v>
          </cell>
          <cell r="L700">
            <v>0</v>
          </cell>
          <cell r="M700">
            <v>0</v>
          </cell>
          <cell r="N700">
            <v>0</v>
          </cell>
          <cell r="O700">
            <v>0</v>
          </cell>
        </row>
        <row r="701">
          <cell r="C701">
            <v>15584</v>
          </cell>
          <cell r="D701">
            <v>0</v>
          </cell>
          <cell r="E701">
            <v>0</v>
          </cell>
          <cell r="F701">
            <v>0</v>
          </cell>
          <cell r="G701">
            <v>0</v>
          </cell>
          <cell r="H701">
            <v>0</v>
          </cell>
          <cell r="I701">
            <v>0</v>
          </cell>
          <cell r="J701">
            <v>0</v>
          </cell>
          <cell r="K701">
            <v>0</v>
          </cell>
          <cell r="L701">
            <v>0</v>
          </cell>
          <cell r="M701">
            <v>0</v>
          </cell>
          <cell r="N701">
            <v>0</v>
          </cell>
          <cell r="O701">
            <v>0</v>
          </cell>
        </row>
        <row r="702">
          <cell r="C702">
            <v>15590</v>
          </cell>
          <cell r="D702">
            <v>0</v>
          </cell>
          <cell r="E702">
            <v>0</v>
          </cell>
          <cell r="F702">
            <v>0</v>
          </cell>
          <cell r="G702">
            <v>0</v>
          </cell>
          <cell r="H702">
            <v>0</v>
          </cell>
          <cell r="I702">
            <v>0</v>
          </cell>
          <cell r="J702">
            <v>0</v>
          </cell>
          <cell r="K702">
            <v>0</v>
          </cell>
          <cell r="L702">
            <v>0</v>
          </cell>
          <cell r="M702">
            <v>0</v>
          </cell>
          <cell r="N702">
            <v>0</v>
          </cell>
          <cell r="O702">
            <v>0</v>
          </cell>
        </row>
        <row r="703">
          <cell r="C703">
            <v>15591</v>
          </cell>
          <cell r="D703">
            <v>0</v>
          </cell>
          <cell r="E703">
            <v>0</v>
          </cell>
          <cell r="F703">
            <v>0</v>
          </cell>
          <cell r="G703">
            <v>0</v>
          </cell>
          <cell r="H703">
            <v>0</v>
          </cell>
          <cell r="I703">
            <v>0</v>
          </cell>
          <cell r="J703">
            <v>0</v>
          </cell>
          <cell r="K703">
            <v>0</v>
          </cell>
          <cell r="L703">
            <v>0</v>
          </cell>
          <cell r="M703">
            <v>0</v>
          </cell>
          <cell r="N703">
            <v>0</v>
          </cell>
          <cell r="O703">
            <v>0</v>
          </cell>
        </row>
        <row r="704">
          <cell r="C704">
            <v>15592</v>
          </cell>
          <cell r="D704">
            <v>0</v>
          </cell>
          <cell r="E704">
            <v>0</v>
          </cell>
          <cell r="F704">
            <v>0</v>
          </cell>
          <cell r="G704">
            <v>0</v>
          </cell>
          <cell r="H704">
            <v>0</v>
          </cell>
          <cell r="I704">
            <v>0</v>
          </cell>
          <cell r="J704">
            <v>0</v>
          </cell>
          <cell r="K704">
            <v>0</v>
          </cell>
          <cell r="L704">
            <v>0</v>
          </cell>
          <cell r="M704">
            <v>0</v>
          </cell>
          <cell r="N704">
            <v>0</v>
          </cell>
          <cell r="O704">
            <v>0</v>
          </cell>
        </row>
        <row r="705">
          <cell r="C705" t="str">
            <v>TRANSF (DC)</v>
          </cell>
          <cell r="D705">
            <v>0.41367500000000001</v>
          </cell>
          <cell r="E705">
            <v>0.37285299999999999</v>
          </cell>
          <cell r="F705">
            <v>0.45249200000000001</v>
          </cell>
          <cell r="G705">
            <v>0.77837400000000001</v>
          </cell>
          <cell r="H705">
            <v>0.80434899999999998</v>
          </cell>
          <cell r="I705">
            <v>1.2250639999999999</v>
          </cell>
          <cell r="J705">
            <v>1.2535769999999999</v>
          </cell>
          <cell r="K705">
            <v>1.2595463200000001</v>
          </cell>
          <cell r="L705">
            <v>1.2897872800000001</v>
          </cell>
          <cell r="M705">
            <v>1.31217812</v>
          </cell>
          <cell r="N705">
            <v>1.3260907099999999</v>
          </cell>
          <cell r="O705">
            <v>0.94382460999999995</v>
          </cell>
        </row>
        <row r="706">
          <cell r="C706" t="str">
            <v>WRM</v>
          </cell>
          <cell r="D706">
            <v>6.3714999999999994E-2</v>
          </cell>
          <cell r="E706">
            <v>1.2739579999999999</v>
          </cell>
          <cell r="F706">
            <v>2.5041599999999997</v>
          </cell>
          <cell r="G706">
            <v>3.6837249999999999</v>
          </cell>
          <cell r="H706">
            <v>5.0847169999999995</v>
          </cell>
          <cell r="I706">
            <v>6.4008460000000005</v>
          </cell>
          <cell r="J706">
            <v>6.9775349999999996</v>
          </cell>
          <cell r="K706">
            <v>7.4521243199999985</v>
          </cell>
          <cell r="L706">
            <v>8.8126768600000052</v>
          </cell>
          <cell r="M706">
            <v>9.5696331800000021</v>
          </cell>
          <cell r="N706">
            <v>10.201900460000031</v>
          </cell>
          <cell r="O706">
            <v>11.268683309999989</v>
          </cell>
        </row>
        <row r="707">
          <cell r="C707" t="str">
            <v>EDCO</v>
          </cell>
          <cell r="D707">
            <v>-0.44646500000000006</v>
          </cell>
          <cell r="E707">
            <v>0.44252800000000025</v>
          </cell>
          <cell r="F707">
            <v>0.88729000000000058</v>
          </cell>
          <cell r="G707">
            <v>0.54344599999999943</v>
          </cell>
          <cell r="H707">
            <v>2.354533</v>
          </cell>
          <cell r="I707">
            <v>3.0053469999999987</v>
          </cell>
          <cell r="J707">
            <v>4.1200240000000008</v>
          </cell>
          <cell r="K707">
            <v>4.6942036700000003</v>
          </cell>
          <cell r="L707">
            <v>5.6244603899999968</v>
          </cell>
          <cell r="M707">
            <v>5.2852788899999883</v>
          </cell>
          <cell r="N707">
            <v>6.1035962399999892</v>
          </cell>
          <cell r="O707">
            <v>7.8311732999999935</v>
          </cell>
        </row>
        <row r="708">
          <cell r="C708" t="str">
            <v>203-DCOther</v>
          </cell>
          <cell r="K708">
            <v>-3.882348E-2</v>
          </cell>
          <cell r="L708">
            <v>-2.735808E-2</v>
          </cell>
          <cell r="M708">
            <v>-3.6195160000000004E-2</v>
          </cell>
          <cell r="N708">
            <v>-2.150753E-2</v>
          </cell>
          <cell r="O708">
            <v>2.7133459999999998E-2</v>
          </cell>
        </row>
        <row r="709">
          <cell r="C709" t="str">
            <v>EDCUR</v>
          </cell>
          <cell r="D709">
            <v>0</v>
          </cell>
          <cell r="E709">
            <v>0</v>
          </cell>
          <cell r="F709">
            <v>0</v>
          </cell>
          <cell r="G709">
            <v>0</v>
          </cell>
          <cell r="H709">
            <v>0</v>
          </cell>
          <cell r="I709">
            <v>0</v>
          </cell>
          <cell r="J709">
            <v>0</v>
          </cell>
          <cell r="K709">
            <v>0</v>
          </cell>
          <cell r="L709">
            <v>0</v>
          </cell>
          <cell r="M709">
            <v>0</v>
          </cell>
          <cell r="N709">
            <v>0</v>
          </cell>
          <cell r="O709">
            <v>0</v>
          </cell>
        </row>
        <row r="710">
          <cell r="C710" t="str">
            <v>213-DC1XX</v>
          </cell>
        </row>
        <row r="711">
          <cell r="C711" t="str">
            <v>213-DC2XX</v>
          </cell>
        </row>
        <row r="712">
          <cell r="C712" t="str">
            <v>213-DC3XX</v>
          </cell>
        </row>
        <row r="713">
          <cell r="C713" t="str">
            <v>213-DC4XX</v>
          </cell>
        </row>
        <row r="714">
          <cell r="C714" t="str">
            <v>213-DCOther</v>
          </cell>
        </row>
        <row r="715">
          <cell r="C715" t="str">
            <v>214-DC1XX</v>
          </cell>
        </row>
        <row r="716">
          <cell r="C716" t="str">
            <v>214-DC2XX</v>
          </cell>
        </row>
        <row r="717">
          <cell r="C717" t="str">
            <v>214-DC3XX</v>
          </cell>
        </row>
        <row r="718">
          <cell r="C718" t="str">
            <v>214-DC4XX</v>
          </cell>
        </row>
        <row r="719">
          <cell r="C719" t="str">
            <v>214-DCOther</v>
          </cell>
        </row>
        <row r="720">
          <cell r="C720" t="str">
            <v>216-DC1XX</v>
          </cell>
        </row>
        <row r="721">
          <cell r="C721" t="str">
            <v>216-DC2XX</v>
          </cell>
        </row>
        <row r="722">
          <cell r="C722" t="str">
            <v>216-DC3XX</v>
          </cell>
        </row>
        <row r="723">
          <cell r="C723" t="str">
            <v>216-DC4XX</v>
          </cell>
        </row>
        <row r="724">
          <cell r="C724" t="str">
            <v>216-DCOther</v>
          </cell>
        </row>
        <row r="725">
          <cell r="C725" t="str">
            <v>220 - DC</v>
          </cell>
          <cell r="D725">
            <v>0</v>
          </cell>
          <cell r="E725">
            <v>0</v>
          </cell>
          <cell r="F725">
            <v>0</v>
          </cell>
          <cell r="G725">
            <v>0</v>
          </cell>
          <cell r="H725">
            <v>0</v>
          </cell>
          <cell r="I725">
            <v>0</v>
          </cell>
          <cell r="J725">
            <v>0</v>
          </cell>
          <cell r="K725">
            <v>0</v>
          </cell>
          <cell r="L725">
            <v>0</v>
          </cell>
          <cell r="M725">
            <v>0</v>
          </cell>
          <cell r="N725">
            <v>0</v>
          </cell>
          <cell r="O725">
            <v>0</v>
          </cell>
        </row>
        <row r="726">
          <cell r="C726" t="str">
            <v>222 - DC</v>
          </cell>
        </row>
        <row r="727">
          <cell r="C727" t="str">
            <v>223 - DC</v>
          </cell>
          <cell r="D727">
            <v>25.171282000000001</v>
          </cell>
          <cell r="E727">
            <v>33.105632</v>
          </cell>
          <cell r="F727">
            <v>47.620944000000001</v>
          </cell>
          <cell r="G727">
            <v>69.238764000000003</v>
          </cell>
          <cell r="H727">
            <v>80.780246000000005</v>
          </cell>
          <cell r="I727">
            <v>84.950294999999997</v>
          </cell>
          <cell r="J727">
            <v>100.14048200000001</v>
          </cell>
          <cell r="K727">
            <v>110.37485599999999</v>
          </cell>
          <cell r="L727">
            <v>117.85807903000001</v>
          </cell>
          <cell r="M727">
            <v>129.99541842000002</v>
          </cell>
          <cell r="N727">
            <v>136.51455086000001</v>
          </cell>
          <cell r="O727">
            <v>147.75211899999999</v>
          </cell>
        </row>
        <row r="728">
          <cell r="C728" t="str">
            <v>224 - DC</v>
          </cell>
        </row>
        <row r="729">
          <cell r="C729" t="str">
            <v>225 - DC</v>
          </cell>
        </row>
        <row r="730">
          <cell r="C730" t="str">
            <v>13970</v>
          </cell>
          <cell r="D730">
            <v>0</v>
          </cell>
          <cell r="E730">
            <v>0</v>
          </cell>
          <cell r="F730">
            <v>0</v>
          </cell>
          <cell r="G730">
            <v>0</v>
          </cell>
          <cell r="H730">
            <v>0</v>
          </cell>
          <cell r="I730">
            <v>0</v>
          </cell>
          <cell r="J730">
            <v>0</v>
          </cell>
          <cell r="K730">
            <v>0</v>
          </cell>
          <cell r="L730">
            <v>0</v>
          </cell>
          <cell r="M730">
            <v>0</v>
          </cell>
          <cell r="N730">
            <v>0</v>
          </cell>
          <cell r="O730">
            <v>0</v>
          </cell>
        </row>
        <row r="731">
          <cell r="C731" t="str">
            <v>14025</v>
          </cell>
          <cell r="D731">
            <v>0</v>
          </cell>
          <cell r="E731">
            <v>0</v>
          </cell>
          <cell r="F731">
            <v>0</v>
          </cell>
          <cell r="G731">
            <v>0</v>
          </cell>
          <cell r="H731">
            <v>0</v>
          </cell>
          <cell r="I731">
            <v>0</v>
          </cell>
          <cell r="J731">
            <v>0</v>
          </cell>
          <cell r="K731">
            <v>0</v>
          </cell>
          <cell r="L731">
            <v>0</v>
          </cell>
          <cell r="M731">
            <v>0</v>
          </cell>
          <cell r="N731">
            <v>0</v>
          </cell>
          <cell r="O731">
            <v>0</v>
          </cell>
        </row>
        <row r="732">
          <cell r="C732">
            <v>15585</v>
          </cell>
          <cell r="D732">
            <v>0</v>
          </cell>
          <cell r="E732">
            <v>0</v>
          </cell>
          <cell r="F732">
            <v>0</v>
          </cell>
          <cell r="G732">
            <v>0</v>
          </cell>
          <cell r="H732">
            <v>0</v>
          </cell>
          <cell r="I732">
            <v>0</v>
          </cell>
          <cell r="J732">
            <v>0</v>
          </cell>
          <cell r="K732">
            <v>0</v>
          </cell>
          <cell r="L732">
            <v>0</v>
          </cell>
          <cell r="M732">
            <v>0</v>
          </cell>
          <cell r="N732">
            <v>0</v>
          </cell>
          <cell r="O732">
            <v>0</v>
          </cell>
        </row>
        <row r="733">
          <cell r="C733">
            <v>15586</v>
          </cell>
          <cell r="D733">
            <v>0</v>
          </cell>
          <cell r="E733">
            <v>0</v>
          </cell>
          <cell r="F733">
            <v>0</v>
          </cell>
          <cell r="G733">
            <v>0</v>
          </cell>
          <cell r="H733">
            <v>0</v>
          </cell>
          <cell r="I733">
            <v>0</v>
          </cell>
          <cell r="J733">
            <v>0</v>
          </cell>
          <cell r="K733">
            <v>0</v>
          </cell>
          <cell r="L733">
            <v>0</v>
          </cell>
          <cell r="M733">
            <v>0</v>
          </cell>
          <cell r="N733">
            <v>0</v>
          </cell>
          <cell r="O733">
            <v>0</v>
          </cell>
        </row>
        <row r="734">
          <cell r="C734" t="str">
            <v>13807</v>
          </cell>
          <cell r="D734">
            <v>0</v>
          </cell>
          <cell r="E734">
            <v>0</v>
          </cell>
          <cell r="F734">
            <v>0</v>
          </cell>
          <cell r="G734">
            <v>0</v>
          </cell>
          <cell r="H734">
            <v>0</v>
          </cell>
          <cell r="I734">
            <v>0</v>
          </cell>
          <cell r="J734">
            <v>0</v>
          </cell>
          <cell r="K734">
            <v>0</v>
          </cell>
          <cell r="L734">
            <v>0</v>
          </cell>
          <cell r="M734">
            <v>0</v>
          </cell>
          <cell r="N734">
            <v>0</v>
          </cell>
          <cell r="O734">
            <v>0</v>
          </cell>
        </row>
        <row r="735">
          <cell r="C735" t="str">
            <v>Man-AMDC</v>
          </cell>
          <cell r="D735">
            <v>-2.8200000000211389E-4</v>
          </cell>
          <cell r="E735">
            <v>3.680000000017003E-4</v>
          </cell>
          <cell r="F735">
            <v>5.6000000000722139E-5</v>
          </cell>
          <cell r="G735">
            <v>0</v>
          </cell>
          <cell r="H735">
            <v>0</v>
          </cell>
          <cell r="I735">
            <v>0</v>
          </cell>
          <cell r="J735">
            <v>0</v>
          </cell>
          <cell r="K735">
            <v>0</v>
          </cell>
          <cell r="L735">
            <v>0</v>
          </cell>
          <cell r="M735">
            <v>0</v>
          </cell>
          <cell r="N735">
            <v>0</v>
          </cell>
          <cell r="O735">
            <v>0</v>
          </cell>
        </row>
        <row r="736">
          <cell r="C736" t="str">
            <v>OU-DC</v>
          </cell>
          <cell r="D736">
            <v>1.926296</v>
          </cell>
          <cell r="E736">
            <v>4.7702070000000001</v>
          </cell>
          <cell r="F736">
            <v>4.190747</v>
          </cell>
          <cell r="G736">
            <v>5.1664380000000003</v>
          </cell>
          <cell r="H736">
            <v>3.107065</v>
          </cell>
          <cell r="I736">
            <v>-0.31485000000000002</v>
          </cell>
          <cell r="J736">
            <v>-1.103008</v>
          </cell>
          <cell r="K736">
            <v>-0.63141797206416406</v>
          </cell>
          <cell r="L736">
            <v>-3.6909800000000001</v>
          </cell>
          <cell r="M736">
            <v>-3.6736658291767044</v>
          </cell>
          <cell r="N736">
            <v>-5.1005231329649803</v>
          </cell>
          <cell r="O736">
            <v>0</v>
          </cell>
        </row>
        <row r="737">
          <cell r="C737" t="str">
            <v>215 - DC</v>
          </cell>
          <cell r="D737">
            <v>3.8441999999999997E-2</v>
          </cell>
          <cell r="E737">
            <v>6.7735000000000004E-2</v>
          </cell>
          <cell r="F737">
            <v>3.7471459999999999</v>
          </cell>
          <cell r="G737">
            <v>3.4830489999999998</v>
          </cell>
          <cell r="H737">
            <v>3.332776</v>
          </cell>
          <cell r="I737">
            <v>3.961052</v>
          </cell>
          <cell r="J737">
            <v>4.0425620000000002</v>
          </cell>
          <cell r="K737">
            <v>4.3464239999999998</v>
          </cell>
          <cell r="L737">
            <v>4.56021594</v>
          </cell>
          <cell r="M737">
            <v>4.6180532200000002</v>
          </cell>
          <cell r="N737">
            <v>5.2943576200000004</v>
          </cell>
          <cell r="O737">
            <v>6.1536906999999994</v>
          </cell>
        </row>
        <row r="738">
          <cell r="C738" t="str">
            <v>212 - DC</v>
          </cell>
          <cell r="D738">
            <v>2.2100000000000001E-4</v>
          </cell>
          <cell r="E738">
            <v>2.4499999999999999E-4</v>
          </cell>
          <cell r="F738">
            <v>0.17738399999999999</v>
          </cell>
          <cell r="G738">
            <v>0.184782</v>
          </cell>
          <cell r="H738">
            <v>0.2626</v>
          </cell>
          <cell r="I738">
            <v>0.342362</v>
          </cell>
          <cell r="J738">
            <v>0.43581500000000001</v>
          </cell>
          <cell r="K738">
            <v>0.55369999999999997</v>
          </cell>
          <cell r="L738">
            <v>0.60696976999999996</v>
          </cell>
          <cell r="M738">
            <v>0.71756045999999996</v>
          </cell>
          <cell r="N738">
            <v>2.3252550099999998</v>
          </cell>
          <cell r="O738">
            <v>2.5409605600000003</v>
          </cell>
        </row>
        <row r="739">
          <cell r="C739" t="str">
            <v>211 - DC</v>
          </cell>
          <cell r="D739">
            <v>6.5010999999999999E-2</v>
          </cell>
          <cell r="E739">
            <v>0.10535700000000001</v>
          </cell>
          <cell r="F739">
            <v>0.141347</v>
          </cell>
          <cell r="G739">
            <v>0.41557500000000003</v>
          </cell>
          <cell r="H739">
            <v>0.461787</v>
          </cell>
          <cell r="I739">
            <v>1.2761560000000001</v>
          </cell>
          <cell r="J739">
            <v>1.436099</v>
          </cell>
          <cell r="K739">
            <v>1.5005580000000001</v>
          </cell>
          <cell r="L739">
            <v>1.89947971</v>
          </cell>
          <cell r="M739">
            <v>2.5591250299999997</v>
          </cell>
          <cell r="N739">
            <v>1.26427091</v>
          </cell>
          <cell r="O739">
            <v>1.67820014</v>
          </cell>
        </row>
        <row r="740">
          <cell r="C740" t="str">
            <v>CSEDC</v>
          </cell>
          <cell r="D740">
            <v>0</v>
          </cell>
          <cell r="E740">
            <v>0</v>
          </cell>
          <cell r="F740">
            <v>0</v>
          </cell>
          <cell r="G740">
            <v>0</v>
          </cell>
          <cell r="H740">
            <v>0</v>
          </cell>
          <cell r="I740">
            <v>0</v>
          </cell>
          <cell r="J740">
            <v>0</v>
          </cell>
          <cell r="K740">
            <v>0</v>
          </cell>
          <cell r="L740">
            <v>0</v>
          </cell>
          <cell r="M740">
            <v>0</v>
          </cell>
          <cell r="N740">
            <v>0</v>
          </cell>
          <cell r="O740">
            <v>0</v>
          </cell>
        </row>
        <row r="741">
          <cell r="C741" t="str">
            <v>OTHCP-DC</v>
          </cell>
          <cell r="D741">
            <v>0</v>
          </cell>
          <cell r="E741">
            <v>0</v>
          </cell>
          <cell r="F741">
            <v>0</v>
          </cell>
          <cell r="G741">
            <v>0</v>
          </cell>
          <cell r="H741">
            <v>0</v>
          </cell>
          <cell r="I741">
            <v>0</v>
          </cell>
          <cell r="J741">
            <v>0</v>
          </cell>
          <cell r="K741">
            <v>0</v>
          </cell>
          <cell r="L741">
            <v>0</v>
          </cell>
          <cell r="M741">
            <v>0</v>
          </cell>
          <cell r="N741">
            <v>0</v>
          </cell>
          <cell r="O741">
            <v>0</v>
          </cell>
        </row>
        <row r="742">
          <cell r="C742" t="str">
            <v>221 - DC</v>
          </cell>
          <cell r="D742">
            <v>0</v>
          </cell>
          <cell r="E742">
            <v>0</v>
          </cell>
          <cell r="F742">
            <v>0</v>
          </cell>
          <cell r="G742">
            <v>0</v>
          </cell>
          <cell r="H742">
            <v>0</v>
          </cell>
          <cell r="I742">
            <v>0</v>
          </cell>
          <cell r="J742">
            <v>0</v>
          </cell>
          <cell r="K742">
            <v>0</v>
          </cell>
          <cell r="L742">
            <v>0</v>
          </cell>
          <cell r="M742">
            <v>0</v>
          </cell>
          <cell r="N742">
            <v>0</v>
          </cell>
          <cell r="O742">
            <v>0</v>
          </cell>
        </row>
        <row r="743">
          <cell r="C743" t="str">
            <v>Ops-DC</v>
          </cell>
          <cell r="D743">
            <v>0</v>
          </cell>
          <cell r="E743">
            <v>0</v>
          </cell>
          <cell r="F743">
            <v>0</v>
          </cell>
          <cell r="G743">
            <v>0</v>
          </cell>
          <cell r="H743">
            <v>0</v>
          </cell>
          <cell r="I743">
            <v>0</v>
          </cell>
          <cell r="J743">
            <v>0</v>
          </cell>
          <cell r="K743">
            <v>0</v>
          </cell>
          <cell r="L743">
            <v>0</v>
          </cell>
          <cell r="M743">
            <v>0</v>
          </cell>
          <cell r="N743">
            <v>0</v>
          </cell>
          <cell r="O743">
            <v>0</v>
          </cell>
        </row>
        <row r="744">
          <cell r="C744" t="str">
            <v>TAA-DC</v>
          </cell>
          <cell r="D744">
            <v>0.105946</v>
          </cell>
          <cell r="E744">
            <v>0</v>
          </cell>
          <cell r="F744">
            <v>-1.9734289999999994</v>
          </cell>
          <cell r="G744">
            <v>-1.8487169999999997</v>
          </cell>
          <cell r="H744">
            <v>-1.6791720000000001</v>
          </cell>
          <cell r="I744">
            <v>1.315631</v>
          </cell>
          <cell r="J744">
            <v>1.284343</v>
          </cell>
          <cell r="K744">
            <v>1.0114276699999989</v>
          </cell>
          <cell r="L744">
            <v>1.7791475915999979</v>
          </cell>
          <cell r="M744">
            <v>2.639694</v>
          </cell>
          <cell r="N744">
            <v>1.289693</v>
          </cell>
          <cell r="O744">
            <v>1.289693</v>
          </cell>
        </row>
        <row r="745">
          <cell r="C745" t="str">
            <v>DCErrors</v>
          </cell>
          <cell r="D745">
            <v>0</v>
          </cell>
          <cell r="E745">
            <v>0</v>
          </cell>
          <cell r="F745">
            <v>0</v>
          </cell>
          <cell r="G745">
            <v>0</v>
          </cell>
          <cell r="H745">
            <v>0</v>
          </cell>
          <cell r="I745">
            <v>0</v>
          </cell>
          <cell r="J745">
            <v>0</v>
          </cell>
          <cell r="K745">
            <v>8.9937999999999997E-4</v>
          </cell>
          <cell r="L745">
            <v>0</v>
          </cell>
          <cell r="M745">
            <v>0</v>
          </cell>
          <cell r="N745">
            <v>0</v>
          </cell>
          <cell r="O745">
            <v>0</v>
          </cell>
        </row>
        <row r="746">
          <cell r="C746" t="str">
            <v>DCOther</v>
          </cell>
          <cell r="D746">
            <v>0</v>
          </cell>
          <cell r="E746">
            <v>0</v>
          </cell>
          <cell r="F746">
            <v>0</v>
          </cell>
          <cell r="G746">
            <v>0</v>
          </cell>
          <cell r="H746">
            <v>0</v>
          </cell>
          <cell r="I746">
            <v>0</v>
          </cell>
          <cell r="J746">
            <v>0</v>
          </cell>
          <cell r="K746">
            <v>0</v>
          </cell>
          <cell r="L746">
            <v>0</v>
          </cell>
          <cell r="M746">
            <v>0</v>
          </cell>
          <cell r="N746">
            <v>0</v>
          </cell>
          <cell r="O746">
            <v>0</v>
          </cell>
        </row>
        <row r="747">
          <cell r="C747" t="str">
            <v>Plug-DC</v>
          </cell>
          <cell r="D747">
            <v>0</v>
          </cell>
          <cell r="E747">
            <v>0</v>
          </cell>
          <cell r="F747">
            <v>0</v>
          </cell>
          <cell r="G747">
            <v>0</v>
          </cell>
          <cell r="H747">
            <v>0</v>
          </cell>
          <cell r="I747">
            <v>0</v>
          </cell>
          <cell r="J747">
            <v>0</v>
          </cell>
          <cell r="K747">
            <v>0</v>
          </cell>
          <cell r="L747">
            <v>0</v>
          </cell>
          <cell r="M747">
            <v>0</v>
          </cell>
          <cell r="N747">
            <v>0</v>
          </cell>
          <cell r="O747">
            <v>0</v>
          </cell>
        </row>
        <row r="748">
          <cell r="C748" t="str">
            <v>MFA-D</v>
          </cell>
          <cell r="D748">
            <v>0</v>
          </cell>
          <cell r="E748">
            <v>0</v>
          </cell>
          <cell r="F748">
            <v>0</v>
          </cell>
          <cell r="G748">
            <v>0</v>
          </cell>
          <cell r="H748">
            <v>0</v>
          </cell>
          <cell r="I748">
            <v>0</v>
          </cell>
          <cell r="J748">
            <v>0</v>
          </cell>
          <cell r="K748">
            <v>0</v>
          </cell>
          <cell r="L748">
            <v>0</v>
          </cell>
          <cell r="M748">
            <v>0</v>
          </cell>
          <cell r="N748">
            <v>0</v>
          </cell>
          <cell r="O748">
            <v>0</v>
          </cell>
        </row>
        <row r="749">
          <cell r="C749" t="str">
            <v>OPS-CAP-D</v>
          </cell>
          <cell r="D749">
            <v>-1.9540399999999998E-3</v>
          </cell>
          <cell r="E749">
            <v>3.3827200000000001E-3</v>
          </cell>
          <cell r="F749">
            <v>3.3827200000000001E-3</v>
          </cell>
          <cell r="G749">
            <v>3.3827200000000001E-3</v>
          </cell>
          <cell r="H749">
            <v>3.3827200000000001E-3</v>
          </cell>
          <cell r="I749">
            <v>4.6552000000000008E-3</v>
          </cell>
          <cell r="J749">
            <v>3.3827200000000001E-3</v>
          </cell>
          <cell r="K749">
            <v>3.3827200000000001E-3</v>
          </cell>
          <cell r="L749">
            <v>3.3827200000000001E-3</v>
          </cell>
          <cell r="M749">
            <v>3.3827200000000001E-3</v>
          </cell>
          <cell r="N749">
            <v>3.3827200000000001E-3</v>
          </cell>
          <cell r="O749">
            <v>3.3827200000000001E-3</v>
          </cell>
        </row>
        <row r="750">
          <cell r="C750" t="str">
            <v>IMS-CAP-D</v>
          </cell>
          <cell r="D750">
            <v>2.104168E-2</v>
          </cell>
          <cell r="E750">
            <v>0.28936204000000004</v>
          </cell>
          <cell r="F750">
            <v>0.50442039999999999</v>
          </cell>
          <cell r="G750">
            <v>1.06035732</v>
          </cell>
          <cell r="H750">
            <v>1.2485866800000001</v>
          </cell>
          <cell r="I750">
            <v>1.393337</v>
          </cell>
          <cell r="J750">
            <v>1.4065277600000001</v>
          </cell>
          <cell r="K750">
            <v>1.5959020000000002</v>
          </cell>
          <cell r="L750">
            <v>1.8356432247999999</v>
          </cell>
          <cell r="M750">
            <v>2.3928409119999996</v>
          </cell>
          <cell r="N750">
            <v>2.5183172520000006</v>
          </cell>
          <cell r="O750">
            <v>4.1661360444000008</v>
          </cell>
        </row>
        <row r="751">
          <cell r="C751" t="str">
            <v>CSE-CAP-D</v>
          </cell>
          <cell r="D751">
            <v>4.5927199999999998E-3</v>
          </cell>
          <cell r="E751">
            <v>3.3397320000000001E-2</v>
          </cell>
          <cell r="F751">
            <v>0</v>
          </cell>
          <cell r="G751">
            <v>0</v>
          </cell>
          <cell r="H751">
            <v>0</v>
          </cell>
          <cell r="I751">
            <v>0</v>
          </cell>
          <cell r="J751">
            <v>0</v>
          </cell>
          <cell r="K751">
            <v>0</v>
          </cell>
          <cell r="L751">
            <v>0</v>
          </cell>
          <cell r="M751">
            <v>0</v>
          </cell>
          <cell r="N751">
            <v>0</v>
          </cell>
          <cell r="O751">
            <v>0</v>
          </cell>
        </row>
        <row r="752">
          <cell r="C752" t="str">
            <v>CNRST-D</v>
          </cell>
          <cell r="D752">
            <v>3.5296663600000002</v>
          </cell>
          <cell r="E752">
            <v>6.8668349200000005</v>
          </cell>
          <cell r="F752">
            <v>11.153247160000001</v>
          </cell>
          <cell r="G752">
            <v>14.116411319999999</v>
          </cell>
          <cell r="H752">
            <v>17.53803744</v>
          </cell>
          <cell r="I752">
            <v>22.225025240000001</v>
          </cell>
          <cell r="J752">
            <v>26.31581568</v>
          </cell>
          <cell r="K752">
            <v>30.273438799999997</v>
          </cell>
          <cell r="L752">
            <v>35.852424295600009</v>
          </cell>
          <cell r="M752">
            <v>37.776079426800003</v>
          </cell>
          <cell r="N752">
            <v>38.9033328772</v>
          </cell>
          <cell r="O752">
            <v>39.930224206399998</v>
          </cell>
        </row>
        <row r="753">
          <cell r="C753" t="str">
            <v>CCGO-D</v>
          </cell>
          <cell r="D753">
            <v>0</v>
          </cell>
          <cell r="E753">
            <v>0</v>
          </cell>
          <cell r="F753">
            <v>0</v>
          </cell>
          <cell r="G753">
            <v>0</v>
          </cell>
          <cell r="H753">
            <v>0</v>
          </cell>
          <cell r="I753">
            <v>0</v>
          </cell>
          <cell r="J753">
            <v>0</v>
          </cell>
          <cell r="K753">
            <v>0</v>
          </cell>
          <cell r="L753">
            <v>0</v>
          </cell>
          <cell r="M753">
            <v>0</v>
          </cell>
          <cell r="N753">
            <v>0</v>
          </cell>
          <cell r="O753">
            <v>0</v>
          </cell>
        </row>
        <row r="754">
          <cell r="C754" t="str">
            <v>FRE-CAP-D</v>
          </cell>
          <cell r="D754">
            <v>2.46708E-2</v>
          </cell>
          <cell r="E754">
            <v>2.5552120000000001E-2</v>
          </cell>
          <cell r="F754">
            <v>-1.42725484</v>
          </cell>
          <cell r="G754">
            <v>-1.2232391599999999</v>
          </cell>
          <cell r="H754">
            <v>-0.96739896000000014</v>
          </cell>
          <cell r="I754">
            <v>-0.90427303999999997</v>
          </cell>
          <cell r="J754">
            <v>-0.88842776000000001</v>
          </cell>
          <cell r="K754">
            <v>-0.79440900000000003</v>
          </cell>
          <cell r="L754">
            <v>-0.785166052</v>
          </cell>
          <cell r="M754">
            <v>-0.48807474320000005</v>
          </cell>
          <cell r="N754">
            <v>-0.24071464120000041</v>
          </cell>
          <cell r="O754">
            <v>4.0134687515999943</v>
          </cell>
        </row>
        <row r="755">
          <cell r="C755" t="str">
            <v>CORPADJ-D</v>
          </cell>
          <cell r="D755">
            <v>0</v>
          </cell>
          <cell r="E755">
            <v>0</v>
          </cell>
          <cell r="F755">
            <v>0</v>
          </cell>
          <cell r="G755">
            <v>0</v>
          </cell>
          <cell r="H755">
            <v>0</v>
          </cell>
          <cell r="I755">
            <v>0</v>
          </cell>
          <cell r="J755">
            <v>0</v>
          </cell>
          <cell r="K755">
            <v>0</v>
          </cell>
          <cell r="L755">
            <v>0</v>
          </cell>
          <cell r="M755">
            <v>0</v>
          </cell>
          <cell r="N755">
            <v>0</v>
          </cell>
          <cell r="O755">
            <v>0</v>
          </cell>
        </row>
        <row r="756">
          <cell r="C756" t="str">
            <v>T&amp;WE-D</v>
          </cell>
          <cell r="D756">
            <v>1.0796544800000001</v>
          </cell>
          <cell r="E756">
            <v>0</v>
          </cell>
          <cell r="F756">
            <v>1.9363576400000002</v>
          </cell>
          <cell r="G756">
            <v>3.2037716399999998</v>
          </cell>
          <cell r="H756">
            <v>5.9801428400000001</v>
          </cell>
          <cell r="I756">
            <v>8.921730440000001</v>
          </cell>
          <cell r="J756">
            <v>11.4243976112</v>
          </cell>
          <cell r="K756">
            <v>13.1101976912</v>
          </cell>
          <cell r="L756">
            <v>19.851778625999998</v>
          </cell>
          <cell r="M756">
            <v>22.232894931200001</v>
          </cell>
          <cell r="N756">
            <v>28.403588771200003</v>
          </cell>
          <cell r="O756">
            <v>35.355387811200004</v>
          </cell>
        </row>
        <row r="757">
          <cell r="C757" t="str">
            <v>SE-D</v>
          </cell>
          <cell r="D757">
            <v>-0.58731659999999997</v>
          </cell>
          <cell r="E757">
            <v>0</v>
          </cell>
          <cell r="F757">
            <v>-0.29566925999999999</v>
          </cell>
          <cell r="G757">
            <v>-0.20169449999999997</v>
          </cell>
          <cell r="H757">
            <v>-5.9806109999999926E-2</v>
          </cell>
          <cell r="I757">
            <v>0.37881231000000004</v>
          </cell>
          <cell r="J757">
            <v>0.55591328789999994</v>
          </cell>
          <cell r="K757">
            <v>0.73402345649999967</v>
          </cell>
          <cell r="L757">
            <v>0.9382774103999999</v>
          </cell>
          <cell r="M757">
            <v>1.1033709278999999</v>
          </cell>
          <cell r="N757">
            <v>3.0798379478999993</v>
          </cell>
          <cell r="O757">
            <v>3.5065787078999997</v>
          </cell>
        </row>
        <row r="758">
          <cell r="C758" t="str">
            <v>Tools-D</v>
          </cell>
          <cell r="D758">
            <v>0</v>
          </cell>
          <cell r="E758">
            <v>0</v>
          </cell>
          <cell r="F758">
            <v>5.0210159999999997E-2</v>
          </cell>
          <cell r="G758">
            <v>6.7416749999999998E-2</v>
          </cell>
          <cell r="H758">
            <v>6.7416749999999998E-2</v>
          </cell>
          <cell r="I758">
            <v>9.4569839999999988E-2</v>
          </cell>
          <cell r="J758">
            <v>0.16958168609999996</v>
          </cell>
          <cell r="K758">
            <v>0.20918848949999999</v>
          </cell>
          <cell r="L758">
            <v>0.22255086270000055</v>
          </cell>
          <cell r="M758">
            <v>0.22621346609999995</v>
          </cell>
          <cell r="N758">
            <v>0.24195458609999998</v>
          </cell>
          <cell r="O758">
            <v>0.24461819609999996</v>
          </cell>
        </row>
        <row r="759">
          <cell r="C759" t="str">
            <v>OPS-MFA-D</v>
          </cell>
          <cell r="D759">
            <v>0</v>
          </cell>
          <cell r="E759">
            <v>0</v>
          </cell>
          <cell r="F759">
            <v>0</v>
          </cell>
          <cell r="G759">
            <v>0</v>
          </cell>
          <cell r="H759">
            <v>0</v>
          </cell>
          <cell r="I759">
            <v>0</v>
          </cell>
          <cell r="J759">
            <v>0</v>
          </cell>
          <cell r="K759">
            <v>0</v>
          </cell>
          <cell r="L759">
            <v>0</v>
          </cell>
          <cell r="M759">
            <v>0</v>
          </cell>
          <cell r="N759">
            <v>0</v>
          </cell>
          <cell r="O759">
            <v>0</v>
          </cell>
        </row>
        <row r="760">
          <cell r="C760" t="str">
            <v>IMS-MFA-D</v>
          </cell>
          <cell r="D760">
            <v>0.35146826999999997</v>
          </cell>
          <cell r="E760">
            <v>0</v>
          </cell>
          <cell r="F760">
            <v>0.76989101999999998</v>
          </cell>
          <cell r="G760">
            <v>0.71868506999999993</v>
          </cell>
          <cell r="H760">
            <v>1.1100436499999999</v>
          </cell>
          <cell r="I760">
            <v>1.5146364899999998</v>
          </cell>
          <cell r="J760">
            <v>1.7341234943999999</v>
          </cell>
          <cell r="K760">
            <v>1.7180274524999999</v>
          </cell>
          <cell r="L760">
            <v>2.3526491847000002</v>
          </cell>
          <cell r="M760">
            <v>2.2350091362</v>
          </cell>
          <cell r="N760">
            <v>3.3095194422000001</v>
          </cell>
          <cell r="O760">
            <v>5.2365306744</v>
          </cell>
        </row>
        <row r="761">
          <cell r="C761" t="str">
            <v>CSE-MFA-D</v>
          </cell>
          <cell r="D761">
            <v>0</v>
          </cell>
          <cell r="E761">
            <v>0</v>
          </cell>
          <cell r="F761">
            <v>0</v>
          </cell>
          <cell r="G761">
            <v>0</v>
          </cell>
          <cell r="H761">
            <v>0</v>
          </cell>
          <cell r="I761">
            <v>0</v>
          </cell>
          <cell r="J761">
            <v>0</v>
          </cell>
          <cell r="K761">
            <v>0</v>
          </cell>
          <cell r="L761">
            <v>0</v>
          </cell>
          <cell r="M761">
            <v>0</v>
          </cell>
          <cell r="N761">
            <v>0</v>
          </cell>
          <cell r="O761">
            <v>0</v>
          </cell>
        </row>
        <row r="762">
          <cell r="C762" t="str">
            <v>CS-MFA-D</v>
          </cell>
          <cell r="D762">
            <v>0</v>
          </cell>
          <cell r="E762">
            <v>0</v>
          </cell>
          <cell r="F762">
            <v>0</v>
          </cell>
          <cell r="G762">
            <v>0</v>
          </cell>
          <cell r="H762">
            <v>0</v>
          </cell>
          <cell r="I762">
            <v>0</v>
          </cell>
          <cell r="J762">
            <v>0</v>
          </cell>
          <cell r="K762">
            <v>0.32247650819999996</v>
          </cell>
          <cell r="L762">
            <v>0</v>
          </cell>
          <cell r="M762">
            <v>0.32247650819999996</v>
          </cell>
          <cell r="N762">
            <v>0.10509344219999998</v>
          </cell>
          <cell r="O762">
            <v>0</v>
          </cell>
        </row>
        <row r="763">
          <cell r="C763" t="str">
            <v>LBSS-MFA-D</v>
          </cell>
          <cell r="D763">
            <v>3.0783419999999995E-2</v>
          </cell>
          <cell r="E763">
            <v>0</v>
          </cell>
          <cell r="F763">
            <v>8.2895669999999991E-2</v>
          </cell>
          <cell r="G763">
            <v>0.10158312</v>
          </cell>
          <cell r="H763">
            <v>0.10158312</v>
          </cell>
          <cell r="I763">
            <v>0.11807777999999999</v>
          </cell>
          <cell r="J763">
            <v>0.12877012499999999</v>
          </cell>
          <cell r="K763">
            <v>0.12877012499999999</v>
          </cell>
          <cell r="L763">
            <v>0.12877012499999999</v>
          </cell>
          <cell r="M763">
            <v>0.38317309499999996</v>
          </cell>
          <cell r="N763">
            <v>0.38317309499999996</v>
          </cell>
          <cell r="O763">
            <v>0.60430288499999996</v>
          </cell>
        </row>
        <row r="764">
          <cell r="C764" t="str">
            <v>CorpAdj-MFA-D</v>
          </cell>
          <cell r="D764">
            <v>0</v>
          </cell>
          <cell r="E764">
            <v>0</v>
          </cell>
          <cell r="F764">
            <v>0</v>
          </cell>
          <cell r="G764">
            <v>0</v>
          </cell>
          <cell r="H764">
            <v>0</v>
          </cell>
          <cell r="I764">
            <v>0</v>
          </cell>
          <cell r="J764">
            <v>0</v>
          </cell>
          <cell r="K764">
            <v>0</v>
          </cell>
          <cell r="L764">
            <v>0</v>
          </cell>
          <cell r="M764">
            <v>0</v>
          </cell>
          <cell r="N764">
            <v>0</v>
          </cell>
          <cell r="O764">
            <v>0</v>
          </cell>
        </row>
        <row r="775">
          <cell r="D775">
            <v>18.855653</v>
          </cell>
          <cell r="E775">
            <v>35.524450000000002</v>
          </cell>
          <cell r="F775">
            <v>62.452254000000011</v>
          </cell>
          <cell r="G775">
            <v>78.028435999999999</v>
          </cell>
          <cell r="H775">
            <v>98.552364000000011</v>
          </cell>
          <cell r="I775">
            <v>125.95390099999996</v>
          </cell>
          <cell r="J775">
            <v>139.49713700000001</v>
          </cell>
          <cell r="K775">
            <v>203.69728614000005</v>
          </cell>
          <cell r="L775">
            <v>229.83145855000001</v>
          </cell>
          <cell r="M775">
            <v>257.64555087000002</v>
          </cell>
          <cell r="N775">
            <v>278.81819823000001</v>
          </cell>
          <cell r="O775">
            <v>312.79430112000006</v>
          </cell>
        </row>
        <row r="776">
          <cell r="D776">
            <v>1</v>
          </cell>
        </row>
        <row r="777">
          <cell r="C777" t="str">
            <v>Investment</v>
          </cell>
          <cell r="D777" t="str">
            <v>Jan</v>
          </cell>
          <cell r="E777" t="str">
            <v>Feb</v>
          </cell>
          <cell r="F777" t="str">
            <v>Mar</v>
          </cell>
          <cell r="G777" t="str">
            <v>Apr</v>
          </cell>
          <cell r="H777" t="str">
            <v>May</v>
          </cell>
          <cell r="I777" t="str">
            <v>Jun</v>
          </cell>
          <cell r="J777" t="str">
            <v>Jul</v>
          </cell>
          <cell r="K777" t="str">
            <v>Aug</v>
          </cell>
          <cell r="L777" t="str">
            <v>Sep</v>
          </cell>
          <cell r="M777" t="str">
            <v>Oct</v>
          </cell>
          <cell r="N777" t="str">
            <v>Nov</v>
          </cell>
          <cell r="O777" t="str">
            <v>Dec</v>
          </cell>
        </row>
        <row r="779">
          <cell r="C779" t="str">
            <v>OHREC-M</v>
          </cell>
          <cell r="D779">
            <v>-0.14258499999999999</v>
          </cell>
          <cell r="E779">
            <v>-0.289885</v>
          </cell>
          <cell r="F779">
            <v>-0.44068400000000002</v>
          </cell>
          <cell r="G779">
            <v>-0.61067199999999999</v>
          </cell>
          <cell r="H779">
            <v>-0.75812100000000004</v>
          </cell>
          <cell r="I779">
            <v>-0.88536499999999996</v>
          </cell>
          <cell r="J779">
            <v>-0.963839</v>
          </cell>
          <cell r="K779">
            <v>-0.963839</v>
          </cell>
          <cell r="L779">
            <v>-0.963839</v>
          </cell>
          <cell r="M779">
            <v>-0.963839</v>
          </cell>
          <cell r="N779">
            <v>-0.963839</v>
          </cell>
          <cell r="O779">
            <v>-0.963839</v>
          </cell>
        </row>
        <row r="780">
          <cell r="C780" t="str">
            <v>OHREC-C</v>
          </cell>
          <cell r="D780">
            <v>-0.76939299999999999</v>
          </cell>
          <cell r="E780">
            <v>-1.572408</v>
          </cell>
          <cell r="F780">
            <v>-2.736326</v>
          </cell>
          <cell r="G780">
            <v>-3.5467710000000001</v>
          </cell>
          <cell r="H780">
            <v>-4.3658570000000001</v>
          </cell>
          <cell r="I780">
            <v>-5.6661520000000003</v>
          </cell>
          <cell r="J780">
            <v>-6.5049060000000001</v>
          </cell>
          <cell r="K780">
            <v>-7.5023860300000003</v>
          </cell>
          <cell r="L780">
            <v>-8.87391036</v>
          </cell>
          <cell r="M780">
            <v>-9.5260956799999992</v>
          </cell>
          <cell r="N780">
            <v>-9.8763909699999992</v>
          </cell>
          <cell r="O780">
            <v>-11.510352079999999</v>
          </cell>
        </row>
        <row r="781">
          <cell r="C781" t="str">
            <v>ERROPS</v>
          </cell>
          <cell r="D781">
            <v>8.8599999999999996E-4</v>
          </cell>
          <cell r="E781">
            <v>2.5140000000000002E-3</v>
          </cell>
          <cell r="F781">
            <v>8.5990000000000007E-3</v>
          </cell>
          <cell r="G781">
            <v>8.5990000000000007E-3</v>
          </cell>
          <cell r="H781">
            <v>-1.2905E-2</v>
          </cell>
          <cell r="I781">
            <v>8.5990000000000007E-3</v>
          </cell>
          <cell r="J781">
            <v>9.1739999999999999E-3</v>
          </cell>
          <cell r="K781">
            <v>9.1739999999999999E-3</v>
          </cell>
          <cell r="L781">
            <v>9.1739999999999999E-3</v>
          </cell>
          <cell r="M781">
            <v>9.1739999999999999E-3</v>
          </cell>
          <cell r="N781">
            <v>9.1739999999999999E-3</v>
          </cell>
          <cell r="O781">
            <v>9.1739999999999999E-3</v>
          </cell>
        </row>
        <row r="782">
          <cell r="C782" t="str">
            <v>AMPP</v>
          </cell>
          <cell r="D782">
            <v>0.30598799999999998</v>
          </cell>
          <cell r="E782">
            <v>0.49879000000000001</v>
          </cell>
          <cell r="F782">
            <v>0.80000800000000005</v>
          </cell>
          <cell r="G782">
            <v>0.95327600000000001</v>
          </cell>
          <cell r="H782">
            <v>1.1997310000000001</v>
          </cell>
          <cell r="I782">
            <v>1.4800329999999999</v>
          </cell>
          <cell r="J782">
            <v>1.774135</v>
          </cell>
          <cell r="K782">
            <v>2.1544184</v>
          </cell>
          <cell r="L782">
            <v>2.5060499300000001</v>
          </cell>
          <cell r="M782">
            <v>2.8242993100000002</v>
          </cell>
          <cell r="N782">
            <v>3.14127475</v>
          </cell>
          <cell r="O782">
            <v>3.5314828899999999</v>
          </cell>
        </row>
        <row r="783">
          <cell r="C783" t="str">
            <v>WRKPGM</v>
          </cell>
          <cell r="D783">
            <v>0.22486100000000001</v>
          </cell>
          <cell r="E783">
            <v>0.45028200000000002</v>
          </cell>
          <cell r="F783">
            <v>0.68324399999999996</v>
          </cell>
          <cell r="G783">
            <v>0.941195</v>
          </cell>
          <cell r="H783">
            <v>1.1409750000000001</v>
          </cell>
          <cell r="I783">
            <v>1.366158</v>
          </cell>
          <cell r="J783">
            <v>1.604843</v>
          </cell>
          <cell r="K783">
            <v>1.8091902799999999</v>
          </cell>
          <cell r="L783">
            <v>2.0087715400000001</v>
          </cell>
          <cell r="M783">
            <v>2.2356488400000001</v>
          </cell>
          <cell r="N783">
            <v>2.5978934100000002</v>
          </cell>
          <cell r="O783">
            <v>3.1102384600000001</v>
          </cell>
        </row>
        <row r="784">
          <cell r="C784" t="str">
            <v>SVPO</v>
          </cell>
          <cell r="D784">
            <v>0.104591</v>
          </cell>
          <cell r="E784">
            <v>0.57513899999999996</v>
          </cell>
          <cell r="F784">
            <v>1.09632</v>
          </cell>
          <cell r="G784">
            <v>4.8062680000000002</v>
          </cell>
          <cell r="H784">
            <v>5.1093130000000002</v>
          </cell>
          <cell r="I784">
            <v>5.1939510000000002</v>
          </cell>
          <cell r="J784">
            <v>5.2983840000000004</v>
          </cell>
          <cell r="K784">
            <v>5.3978489000000005</v>
          </cell>
          <cell r="L784">
            <v>5.5158457400000005</v>
          </cell>
          <cell r="M784">
            <v>5.6120313400000006</v>
          </cell>
          <cell r="N784">
            <v>5.654929880000001</v>
          </cell>
          <cell r="O784">
            <v>5.5344672700000013</v>
          </cell>
        </row>
        <row r="785">
          <cell r="C785" t="str">
            <v>CP</v>
          </cell>
          <cell r="M785">
            <v>0.26028559000000001</v>
          </cell>
          <cell r="N785">
            <v>0.34035316999999998</v>
          </cell>
          <cell r="O785">
            <v>0.52453517000000005</v>
          </cell>
        </row>
        <row r="786">
          <cell r="C786" t="str">
            <v>BI</v>
          </cell>
          <cell r="D786">
            <v>1.359397</v>
          </cell>
          <cell r="E786">
            <v>2.9984220000000001</v>
          </cell>
          <cell r="F786">
            <v>4.5869109999999997</v>
          </cell>
          <cell r="G786">
            <v>6.2644510000000002</v>
          </cell>
          <cell r="H786">
            <v>7.4954270000000003</v>
          </cell>
          <cell r="I786">
            <v>9.2557259999999992</v>
          </cell>
          <cell r="J786">
            <v>11.103073999999999</v>
          </cell>
          <cell r="K786">
            <v>12.707025219999998</v>
          </cell>
          <cell r="L786">
            <v>14.279433749999999</v>
          </cell>
          <cell r="M786">
            <v>15.640830129999999</v>
          </cell>
          <cell r="N786">
            <v>16.418308539999998</v>
          </cell>
          <cell r="O786">
            <v>11.820230729999999</v>
          </cell>
        </row>
        <row r="787">
          <cell r="C787" t="str">
            <v>DD</v>
          </cell>
          <cell r="D787">
            <v>2.3968E-2</v>
          </cell>
          <cell r="E787">
            <v>9.6262E-2</v>
          </cell>
          <cell r="F787">
            <v>0.202214</v>
          </cell>
          <cell r="G787">
            <v>0.27512999999999999</v>
          </cell>
          <cell r="H787">
            <v>0.39356200000000002</v>
          </cell>
          <cell r="I787">
            <v>0.51704399999999995</v>
          </cell>
          <cell r="J787">
            <v>0.61092000000000002</v>
          </cell>
          <cell r="K787">
            <v>0.70332777999999996</v>
          </cell>
          <cell r="L787">
            <v>0.79099626999999995</v>
          </cell>
          <cell r="M787">
            <v>0.8666444499999999</v>
          </cell>
          <cell r="N787">
            <v>0.93560355999999989</v>
          </cell>
          <cell r="O787">
            <v>1.10329126</v>
          </cell>
        </row>
        <row r="788">
          <cell r="C788" t="str">
            <v>STR</v>
          </cell>
          <cell r="D788">
            <v>6.8358000000000002E-2</v>
          </cell>
          <cell r="E788">
            <v>0.13072700000000001</v>
          </cell>
          <cell r="F788">
            <v>0.230827</v>
          </cell>
          <cell r="G788">
            <v>0.33268500000000001</v>
          </cell>
          <cell r="H788">
            <v>0.30717299999999997</v>
          </cell>
          <cell r="I788">
            <v>0.38442900000000002</v>
          </cell>
          <cell r="J788">
            <v>0.44882</v>
          </cell>
          <cell r="K788">
            <v>0.52963464000000005</v>
          </cell>
          <cell r="L788">
            <v>0.60370235000000005</v>
          </cell>
          <cell r="M788">
            <v>0.69052442000000003</v>
          </cell>
          <cell r="N788">
            <v>0.78656095000000004</v>
          </cell>
          <cell r="O788">
            <v>0.85200832000000004</v>
          </cell>
        </row>
        <row r="789">
          <cell r="C789" t="str">
            <v>SI</v>
          </cell>
          <cell r="D789">
            <v>1.867265</v>
          </cell>
          <cell r="E789">
            <v>4.2539749999999996</v>
          </cell>
          <cell r="F789">
            <v>6.7597550000000002</v>
          </cell>
          <cell r="G789">
            <v>9.3610159999999993</v>
          </cell>
          <cell r="H789">
            <v>12.090078999999999</v>
          </cell>
          <cell r="I789">
            <v>15.072226000000001</v>
          </cell>
          <cell r="J789">
            <v>17.894634</v>
          </cell>
          <cell r="K789">
            <v>20.82618501</v>
          </cell>
          <cell r="L789">
            <v>23.69089336</v>
          </cell>
          <cell r="M789">
            <v>24.94931528</v>
          </cell>
          <cell r="N789">
            <v>25.07407092</v>
          </cell>
          <cell r="O789">
            <v>25.244321880000001</v>
          </cell>
        </row>
        <row r="790">
          <cell r="C790" t="str">
            <v>STDS</v>
          </cell>
          <cell r="M790">
            <v>1.1163499999999999E-3</v>
          </cell>
          <cell r="N790">
            <v>6.8313810000000003E-2</v>
          </cell>
          <cell r="O790">
            <v>0.13695473999999999</v>
          </cell>
        </row>
        <row r="791">
          <cell r="C791" t="str">
            <v>SIP</v>
          </cell>
          <cell r="M791">
            <v>0.42541054</v>
          </cell>
          <cell r="N791">
            <v>1.4947711400000001</v>
          </cell>
          <cell r="O791">
            <v>2.73116257</v>
          </cell>
        </row>
        <row r="792">
          <cell r="C792" t="str">
            <v>TSD</v>
          </cell>
          <cell r="M792">
            <v>0.99543683999999999</v>
          </cell>
          <cell r="N792">
            <v>2.0624222200000002</v>
          </cell>
          <cell r="O792">
            <v>3.3709396700000003</v>
          </cell>
        </row>
        <row r="793">
          <cell r="C793" t="str">
            <v>OTHCOM</v>
          </cell>
          <cell r="K793">
            <v>0</v>
          </cell>
          <cell r="L793">
            <v>0</v>
          </cell>
          <cell r="M793">
            <v>0</v>
          </cell>
          <cell r="N793">
            <v>0</v>
          </cell>
          <cell r="O793">
            <v>0</v>
          </cell>
        </row>
        <row r="794">
          <cell r="C794" t="str">
            <v>CORPADJ - O</v>
          </cell>
          <cell r="D794">
            <v>3.5490810000000002</v>
          </cell>
          <cell r="E794">
            <v>2.4829189999999999</v>
          </cell>
          <cell r="F794">
            <v>7.2191029999999996</v>
          </cell>
          <cell r="G794">
            <v>0.18887100000000001</v>
          </cell>
          <cell r="H794">
            <v>1.2622739999999999</v>
          </cell>
          <cell r="I794">
            <v>4.957586</v>
          </cell>
          <cell r="J794">
            <v>-1.6492150000000001</v>
          </cell>
          <cell r="K794">
            <v>-7.9818530000000001</v>
          </cell>
          <cell r="L794">
            <v>-8.7085212700000003</v>
          </cell>
          <cell r="M794">
            <v>-8.9699077100000011</v>
          </cell>
          <cell r="N794">
            <v>-9.6985700700000006</v>
          </cell>
          <cell r="O794">
            <v>-7.7074128300000009</v>
          </cell>
        </row>
        <row r="795">
          <cell r="C795" t="str">
            <v>CORP-ERR</v>
          </cell>
          <cell r="D795">
            <v>7.9705999999999999E-2</v>
          </cell>
          <cell r="E795">
            <v>7.6702000000000006E-2</v>
          </cell>
          <cell r="F795">
            <v>0.15833700000000001</v>
          </cell>
          <cell r="G795">
            <v>0.16689399999999999</v>
          </cell>
          <cell r="H795">
            <v>0.184169</v>
          </cell>
          <cell r="I795">
            <v>0.201268</v>
          </cell>
          <cell r="J795">
            <v>0.22295899999999999</v>
          </cell>
          <cell r="K795">
            <v>0.35288410000000003</v>
          </cell>
          <cell r="L795">
            <v>0.40504562000000005</v>
          </cell>
          <cell r="M795">
            <v>0.47606427000000007</v>
          </cell>
          <cell r="N795">
            <v>0.54391823000000006</v>
          </cell>
          <cell r="O795">
            <v>7.594851000000008E-2</v>
          </cell>
        </row>
        <row r="796">
          <cell r="C796" t="str">
            <v>HOI</v>
          </cell>
          <cell r="D796">
            <v>0.40402500000000002</v>
          </cell>
          <cell r="E796">
            <v>0.80805000000000005</v>
          </cell>
          <cell r="F796">
            <v>1.212075</v>
          </cell>
          <cell r="G796">
            <v>1.6161000000000001</v>
          </cell>
          <cell r="H796">
            <v>2.0201250000000002</v>
          </cell>
          <cell r="I796">
            <v>2.42415</v>
          </cell>
          <cell r="J796">
            <v>2.8281749999999999</v>
          </cell>
          <cell r="K796">
            <v>3.2321999999999997</v>
          </cell>
          <cell r="L796">
            <v>3.6362249999999996</v>
          </cell>
          <cell r="M796">
            <v>4.0402499999999995</v>
          </cell>
          <cell r="N796">
            <v>4.4442749999999993</v>
          </cell>
          <cell r="O796">
            <v>4.8482999999999992</v>
          </cell>
        </row>
        <row r="797">
          <cell r="C797" t="str">
            <v>FIN-TAX</v>
          </cell>
          <cell r="D797">
            <v>0.14796799999999999</v>
          </cell>
          <cell r="E797">
            <v>0.25985000000000003</v>
          </cell>
          <cell r="F797">
            <v>0.40921999999999997</v>
          </cell>
          <cell r="G797">
            <v>0.50733300000000003</v>
          </cell>
          <cell r="H797">
            <v>0.60833199999999998</v>
          </cell>
          <cell r="I797">
            <v>0.79747400000000002</v>
          </cell>
          <cell r="J797">
            <v>0.90024999999999999</v>
          </cell>
          <cell r="K797">
            <v>1.00791414</v>
          </cell>
          <cell r="L797">
            <v>1.12976787</v>
          </cell>
          <cell r="M797">
            <v>1.2387187799999999</v>
          </cell>
          <cell r="N797">
            <v>1.33524719</v>
          </cell>
          <cell r="O797">
            <v>1.4597577100000001</v>
          </cell>
        </row>
        <row r="798">
          <cell r="C798" t="str">
            <v>FIN-PF</v>
          </cell>
          <cell r="K798">
            <v>0.7981079499999999</v>
          </cell>
          <cell r="L798">
            <v>3.5619999999999541E-3</v>
          </cell>
          <cell r="M798">
            <v>-1.7888000000000046E-2</v>
          </cell>
          <cell r="N798">
            <v>-1.7888000000000046E-2</v>
          </cell>
          <cell r="O798">
            <v>-1.7888000000000046E-2</v>
          </cell>
        </row>
        <row r="799">
          <cell r="C799" t="str">
            <v>FIN-TR</v>
          </cell>
          <cell r="D799">
            <v>9.4420000000000007E-3</v>
          </cell>
          <cell r="E799">
            <v>0.32967800000000003</v>
          </cell>
          <cell r="F799">
            <v>0.427562</v>
          </cell>
          <cell r="G799">
            <v>0.92237899999999995</v>
          </cell>
          <cell r="H799">
            <v>1.1286369999999999</v>
          </cell>
          <cell r="I799">
            <v>1.3700079999999999</v>
          </cell>
          <cell r="J799">
            <v>1.7224219999999999</v>
          </cell>
          <cell r="K799">
            <v>1.8630653699999999</v>
          </cell>
          <cell r="L799">
            <v>1.4694175899999999</v>
          </cell>
          <cell r="M799">
            <v>1.6378129100000001</v>
          </cell>
          <cell r="N799">
            <v>2.1090175200000001</v>
          </cell>
          <cell r="O799">
            <v>2.8691914299999999</v>
          </cell>
        </row>
        <row r="800">
          <cell r="C800" t="str">
            <v>FIN-CC</v>
          </cell>
          <cell r="D800">
            <v>1.4758180000000001</v>
          </cell>
          <cell r="E800">
            <v>3.688923</v>
          </cell>
          <cell r="F800">
            <v>6.3015879999999997</v>
          </cell>
          <cell r="G800">
            <v>8.261965</v>
          </cell>
          <cell r="H800">
            <v>11.069286999999999</v>
          </cell>
          <cell r="I800">
            <v>13.629405</v>
          </cell>
          <cell r="J800">
            <v>15.853081</v>
          </cell>
          <cell r="K800">
            <v>17.045297219999998</v>
          </cell>
          <cell r="L800">
            <v>19.923779659999997</v>
          </cell>
          <cell r="M800">
            <v>22.203292439999998</v>
          </cell>
          <cell r="N800">
            <v>24.261765019999999</v>
          </cell>
          <cell r="O800">
            <v>26.29769473</v>
          </cell>
        </row>
        <row r="801">
          <cell r="C801" t="str">
            <v>CRA-SUP</v>
          </cell>
          <cell r="D801">
            <v>0.142183</v>
          </cell>
          <cell r="E801">
            <v>0.27143899999999999</v>
          </cell>
          <cell r="F801">
            <v>0.41930400000000001</v>
          </cell>
          <cell r="K801">
            <v>5.1665300000000004E-2</v>
          </cell>
          <cell r="L801">
            <v>5.1665300000000004E-2</v>
          </cell>
          <cell r="M801">
            <v>5.1665300000000004E-2</v>
          </cell>
          <cell r="N801">
            <v>5.1665300000000004E-2</v>
          </cell>
          <cell r="O801">
            <v>5.1665300000000004E-2</v>
          </cell>
        </row>
        <row r="802">
          <cell r="C802" t="str">
            <v>CRA-SVPO</v>
          </cell>
          <cell r="D802">
            <v>0.24152399999999999</v>
          </cell>
          <cell r="E802">
            <v>0.29381800000000002</v>
          </cell>
          <cell r="F802">
            <v>0.36694900000000003</v>
          </cell>
          <cell r="G802">
            <v>0.41491600000000001</v>
          </cell>
          <cell r="H802">
            <v>0.47017700000000001</v>
          </cell>
          <cell r="I802">
            <v>0.54244099999999995</v>
          </cell>
          <cell r="J802">
            <v>0.58983300000000005</v>
          </cell>
          <cell r="K802">
            <v>0.64204763000000009</v>
          </cell>
          <cell r="L802">
            <v>0.7009818000000001</v>
          </cell>
          <cell r="M802">
            <v>0.7526994600000001</v>
          </cell>
          <cell r="N802">
            <v>0.79931173000000011</v>
          </cell>
          <cell r="O802">
            <v>0.85822129000000014</v>
          </cell>
        </row>
        <row r="803">
          <cell r="C803" t="str">
            <v>CRA-ABOR</v>
          </cell>
          <cell r="D803">
            <v>4.4735999999999998E-2</v>
          </cell>
          <cell r="E803">
            <v>7.8752000000000003E-2</v>
          </cell>
          <cell r="F803">
            <v>0.123996</v>
          </cell>
          <cell r="G803">
            <v>0.15230299999999999</v>
          </cell>
          <cell r="H803">
            <v>0.183809</v>
          </cell>
          <cell r="I803">
            <v>0.24126800000000001</v>
          </cell>
          <cell r="J803">
            <v>0.27249600000000002</v>
          </cell>
          <cell r="K803">
            <v>0.29899159000000003</v>
          </cell>
          <cell r="L803">
            <v>0.33800470000000005</v>
          </cell>
          <cell r="M803">
            <v>0.37603157000000004</v>
          </cell>
          <cell r="N803">
            <v>0.42108637000000004</v>
          </cell>
          <cell r="O803">
            <v>0.49203788000000004</v>
          </cell>
        </row>
        <row r="804">
          <cell r="C804" t="str">
            <v>CRA-CC</v>
          </cell>
          <cell r="D804">
            <v>0.33420299999999997</v>
          </cell>
          <cell r="E804">
            <v>0.63668800000000003</v>
          </cell>
          <cell r="F804">
            <v>1.436785</v>
          </cell>
          <cell r="G804">
            <v>1.783838</v>
          </cell>
          <cell r="H804">
            <v>2.3857910000000002</v>
          </cell>
          <cell r="I804">
            <v>2.9204460000000001</v>
          </cell>
          <cell r="J804">
            <v>3.5179390000000001</v>
          </cell>
          <cell r="K804">
            <v>3.8787986999999999</v>
          </cell>
          <cell r="L804">
            <v>4.2885387899999996</v>
          </cell>
          <cell r="M804">
            <v>5.2962329499999994</v>
          </cell>
          <cell r="N804">
            <v>4.4705710699999992</v>
          </cell>
          <cell r="O804">
            <v>5.3500914899999996</v>
          </cell>
        </row>
        <row r="805">
          <cell r="C805" t="str">
            <v>FIN-SUP</v>
          </cell>
          <cell r="E805">
            <v>-5.6600999999999999E-2</v>
          </cell>
          <cell r="F805">
            <v>-3.3599999999999998E-4</v>
          </cell>
          <cell r="G805">
            <v>-6.9999999999999994E-5</v>
          </cell>
          <cell r="H805">
            <v>-3.3599999999999998E-4</v>
          </cell>
          <cell r="I805">
            <v>-3.3500000000000001E-4</v>
          </cell>
          <cell r="J805">
            <v>-8.0000000000000007E-5</v>
          </cell>
          <cell r="K805">
            <v>-1.5999999999999847E-7</v>
          </cell>
          <cell r="L805">
            <v>-1.3999999999999847E-7</v>
          </cell>
          <cell r="M805">
            <v>-1.3999999999999847E-7</v>
          </cell>
          <cell r="N805">
            <v>-1.3999999999999847E-7</v>
          </cell>
          <cell r="O805">
            <v>-1.3999999999999847E-7</v>
          </cell>
        </row>
        <row r="806">
          <cell r="C806" t="str">
            <v>FIN-CM</v>
          </cell>
          <cell r="D806">
            <v>6.2992999999999993E-2</v>
          </cell>
          <cell r="E806">
            <v>0.23430500000000001</v>
          </cell>
          <cell r="F806">
            <v>0.50921499999999997</v>
          </cell>
          <cell r="G806">
            <v>1.7985000000000001E-2</v>
          </cell>
          <cell r="H806">
            <v>7.4040999999999996E-2</v>
          </cell>
          <cell r="I806">
            <v>0.77998599999999996</v>
          </cell>
          <cell r="J806">
            <v>1.0008859999999999</v>
          </cell>
          <cell r="K806">
            <v>1.3607119399999998</v>
          </cell>
          <cell r="L806">
            <v>1.9194409599999998</v>
          </cell>
          <cell r="M806">
            <v>2.7506109999999997</v>
          </cell>
          <cell r="N806">
            <v>2.7304354599999998</v>
          </cell>
          <cell r="O806">
            <v>3.0264887299999996</v>
          </cell>
        </row>
        <row r="807">
          <cell r="C807" t="str">
            <v>CRA-REG</v>
          </cell>
          <cell r="D807">
            <v>0.72454300000000005</v>
          </cell>
          <cell r="E807">
            <v>1.252524</v>
          </cell>
          <cell r="F807">
            <v>3.8289499999999999</v>
          </cell>
          <cell r="G807">
            <v>4.4974239999999996</v>
          </cell>
          <cell r="H807">
            <v>4.9910589999999999</v>
          </cell>
          <cell r="I807">
            <v>8.1748379999999994</v>
          </cell>
          <cell r="J807">
            <v>8.8926739999999995</v>
          </cell>
          <cell r="K807">
            <v>9.522559489999999</v>
          </cell>
          <cell r="L807">
            <v>12.764124679999998</v>
          </cell>
          <cell r="M807">
            <v>13.577713559999998</v>
          </cell>
          <cell r="N807">
            <v>14.181450489999998</v>
          </cell>
          <cell r="O807">
            <v>17.219636329999997</v>
          </cell>
        </row>
        <row r="808">
          <cell r="C808" t="str">
            <v>CRA-RE</v>
          </cell>
          <cell r="D808">
            <v>0.48065799999999997</v>
          </cell>
          <cell r="E808">
            <v>1.0860920000000001</v>
          </cell>
          <cell r="F808">
            <v>2.080829</v>
          </cell>
          <cell r="G808">
            <v>2.795083</v>
          </cell>
          <cell r="H808">
            <v>3.3975840000000002</v>
          </cell>
          <cell r="I808">
            <v>4.1382459999999996</v>
          </cell>
          <cell r="J808">
            <v>4.6495410000000001</v>
          </cell>
          <cell r="K808">
            <v>5.4012191999999999</v>
          </cell>
          <cell r="L808">
            <v>6.3044582399999998</v>
          </cell>
          <cell r="M808">
            <v>7.11392545</v>
          </cell>
          <cell r="N808">
            <v>7.0314573899999999</v>
          </cell>
          <cell r="O808">
            <v>7.8463690999999995</v>
          </cell>
        </row>
        <row r="809">
          <cell r="C809" t="str">
            <v>CRA-MPCE</v>
          </cell>
          <cell r="N809">
            <v>0.13994426000000001</v>
          </cell>
          <cell r="O809">
            <v>0.32390077000000006</v>
          </cell>
        </row>
        <row r="810">
          <cell r="C810" t="str">
            <v>CS-IMIT</v>
          </cell>
          <cell r="D810">
            <v>0.259293</v>
          </cell>
          <cell r="E810">
            <v>0.56186400000000003</v>
          </cell>
          <cell r="F810">
            <v>0.91300400000000004</v>
          </cell>
          <cell r="G810">
            <v>3.0133730000000001</v>
          </cell>
          <cell r="H810">
            <v>4.4334340000000001</v>
          </cell>
          <cell r="I810">
            <v>6.1820880000000002</v>
          </cell>
          <cell r="J810">
            <v>7.0664210000000001</v>
          </cell>
          <cell r="K810">
            <v>7.6950122900000002</v>
          </cell>
          <cell r="L810">
            <v>8.6628289699999996</v>
          </cell>
          <cell r="M810">
            <v>9.4157123499999997</v>
          </cell>
          <cell r="N810">
            <v>11.15157527</v>
          </cell>
          <cell r="O810">
            <v>18.132060710000001</v>
          </cell>
        </row>
        <row r="811">
          <cell r="C811" t="str">
            <v>FIN-CSE</v>
          </cell>
          <cell r="D811">
            <v>0.28010000000000002</v>
          </cell>
          <cell r="E811">
            <v>0.49456600000000001</v>
          </cell>
          <cell r="F811">
            <v>1.069925</v>
          </cell>
          <cell r="K811">
            <v>0</v>
          </cell>
          <cell r="L811">
            <v>0</v>
          </cell>
          <cell r="M811">
            <v>0</v>
          </cell>
          <cell r="N811">
            <v>0</v>
          </cell>
          <cell r="O811">
            <v>0</v>
          </cell>
        </row>
        <row r="812">
          <cell r="C812" t="str">
            <v>CS-HR</v>
          </cell>
          <cell r="D812">
            <v>0.88644900000000004</v>
          </cell>
          <cell r="E812">
            <v>1.920345</v>
          </cell>
          <cell r="F812">
            <v>3.1527810000000001</v>
          </cell>
          <cell r="G812">
            <v>4.5248229999999996</v>
          </cell>
          <cell r="H812">
            <v>5.2042299999999999</v>
          </cell>
          <cell r="I812">
            <v>6.392226</v>
          </cell>
          <cell r="J812">
            <v>7.2544310000000003</v>
          </cell>
          <cell r="K812">
            <v>8.2747230399999996</v>
          </cell>
          <cell r="L812">
            <v>9.4114619600000005</v>
          </cell>
          <cell r="M812">
            <v>10.675844470000001</v>
          </cell>
          <cell r="N812">
            <v>11.949082520000001</v>
          </cell>
          <cell r="O812">
            <v>13.117101160000001</v>
          </cell>
        </row>
        <row r="813">
          <cell r="C813" t="str">
            <v>CS-SVPO</v>
          </cell>
          <cell r="D813">
            <v>0.227434</v>
          </cell>
          <cell r="E813">
            <v>0.308006</v>
          </cell>
          <cell r="F813">
            <v>0.61049100000000001</v>
          </cell>
          <cell r="G813">
            <v>0.67684</v>
          </cell>
          <cell r="H813">
            <v>0.76472899999999999</v>
          </cell>
          <cell r="I813">
            <v>0.86984600000000001</v>
          </cell>
          <cell r="J813">
            <v>0.94238599999999995</v>
          </cell>
          <cell r="K813">
            <v>1.1058728099999999</v>
          </cell>
          <cell r="L813">
            <v>1.19804226</v>
          </cell>
          <cell r="M813">
            <v>1.26978649</v>
          </cell>
          <cell r="N813">
            <v>1.3442280200000001</v>
          </cell>
          <cell r="O813">
            <v>1.4707657000000001</v>
          </cell>
        </row>
        <row r="814">
          <cell r="C814" t="str">
            <v>CS-LR</v>
          </cell>
          <cell r="D814">
            <v>9.5890000000000003E-2</v>
          </cell>
          <cell r="E814">
            <v>0.1719</v>
          </cell>
          <cell r="F814">
            <v>0.268121</v>
          </cell>
          <cell r="G814">
            <v>0.33616499999999999</v>
          </cell>
          <cell r="H814">
            <v>0.405163</v>
          </cell>
          <cell r="I814">
            <v>0.51621799999999995</v>
          </cell>
          <cell r="J814">
            <v>0.58902299999999996</v>
          </cell>
          <cell r="K814">
            <v>0.67178298999999997</v>
          </cell>
          <cell r="L814">
            <v>0.76135467000000001</v>
          </cell>
          <cell r="M814">
            <v>0.82724160000000002</v>
          </cell>
          <cell r="N814">
            <v>0.89447670000000001</v>
          </cell>
          <cell r="O814">
            <v>0.98646423000000005</v>
          </cell>
        </row>
        <row r="815">
          <cell r="C815" t="str">
            <v>CS-CORPSEC</v>
          </cell>
          <cell r="D815">
            <v>0.225387</v>
          </cell>
          <cell r="E815">
            <v>0.37877699999999997</v>
          </cell>
          <cell r="F815">
            <v>0.61816300000000002</v>
          </cell>
          <cell r="G815">
            <v>0.66906200000000005</v>
          </cell>
          <cell r="H815">
            <v>0.82802200000000004</v>
          </cell>
          <cell r="I815">
            <v>0.88935699999999995</v>
          </cell>
          <cell r="J815">
            <v>1.0059419999999999</v>
          </cell>
          <cell r="K815">
            <v>1.4035440699999999</v>
          </cell>
          <cell r="L815">
            <v>1.6130700299999998</v>
          </cell>
          <cell r="M815">
            <v>1.7516587699999997</v>
          </cell>
          <cell r="N815">
            <v>1.8981786799999998</v>
          </cell>
          <cell r="O815">
            <v>2.0736177299999996</v>
          </cell>
        </row>
        <row r="816">
          <cell r="C816" t="str">
            <v>EXTREL</v>
          </cell>
          <cell r="D816">
            <v>0.15576200000000001</v>
          </cell>
          <cell r="E816">
            <v>0.230601</v>
          </cell>
          <cell r="F816">
            <v>0.321884</v>
          </cell>
          <cell r="G816">
            <v>0.38442999999999999</v>
          </cell>
          <cell r="H816">
            <v>0.44639499999999999</v>
          </cell>
          <cell r="I816">
            <v>0.53597899999999998</v>
          </cell>
          <cell r="J816">
            <v>0.88115299999999996</v>
          </cell>
          <cell r="K816">
            <v>0.91290371999999997</v>
          </cell>
          <cell r="L816">
            <v>0.94948639000000001</v>
          </cell>
          <cell r="M816">
            <v>0.97807354999999996</v>
          </cell>
          <cell r="N816">
            <v>1.04824758</v>
          </cell>
          <cell r="O816">
            <v>1.1687867199999999</v>
          </cell>
        </row>
        <row r="817">
          <cell r="C817" t="str">
            <v>AUDIT</v>
          </cell>
          <cell r="D817">
            <v>0.22103800000000001</v>
          </cell>
          <cell r="E817">
            <v>0.42074899999999998</v>
          </cell>
          <cell r="F817">
            <v>0.69772500000000004</v>
          </cell>
          <cell r="G817">
            <v>0.90158199999999999</v>
          </cell>
          <cell r="H817">
            <v>1.1161129999999999</v>
          </cell>
          <cell r="I817">
            <v>1.3897619999999999</v>
          </cell>
          <cell r="J817">
            <v>1.5871679999999999</v>
          </cell>
          <cell r="K817">
            <v>1.8221333899999999</v>
          </cell>
          <cell r="L817">
            <v>2.06379614</v>
          </cell>
          <cell r="M817">
            <v>2.2752872399999999</v>
          </cell>
          <cell r="N817">
            <v>2.47860893</v>
          </cell>
          <cell r="O817">
            <v>2.7323877599999999</v>
          </cell>
        </row>
        <row r="818">
          <cell r="C818" t="str">
            <v>BUSTRF</v>
          </cell>
          <cell r="D818">
            <v>0.30084699999999998</v>
          </cell>
          <cell r="E818">
            <v>0.48892600000000003</v>
          </cell>
          <cell r="F818">
            <v>0.64146199999999998</v>
          </cell>
          <cell r="G818">
            <v>0.77844999999999998</v>
          </cell>
          <cell r="H818">
            <v>0.84373699999999996</v>
          </cell>
          <cell r="I818">
            <v>1.0012970000000001</v>
          </cell>
          <cell r="J818">
            <v>1.089917</v>
          </cell>
          <cell r="K818">
            <v>2.2494548600000002</v>
          </cell>
          <cell r="L818">
            <v>1.3890665800000002</v>
          </cell>
          <cell r="M818">
            <v>1.3890665800000002</v>
          </cell>
          <cell r="N818">
            <v>1.3890665800000002</v>
          </cell>
          <cell r="O818">
            <v>1.3890665800000002</v>
          </cell>
        </row>
        <row r="819">
          <cell r="C819" t="str">
            <v>GCS</v>
          </cell>
          <cell r="D819">
            <v>0.24645300000000001</v>
          </cell>
          <cell r="E819">
            <v>0.96194900000000005</v>
          </cell>
          <cell r="F819">
            <v>1.612787</v>
          </cell>
          <cell r="G819">
            <v>1.66736</v>
          </cell>
          <cell r="H819">
            <v>2.158855</v>
          </cell>
          <cell r="I819">
            <v>2.8046760000000002</v>
          </cell>
          <cell r="J819">
            <v>3.3354970000000002</v>
          </cell>
          <cell r="K819">
            <v>3.9377506700000002</v>
          </cell>
          <cell r="L819">
            <v>4.57227841</v>
          </cell>
          <cell r="M819">
            <v>5.0028726600000004</v>
          </cell>
          <cell r="N819">
            <v>5.5010433400000007</v>
          </cell>
          <cell r="O819">
            <v>6.6475561800000005</v>
          </cell>
        </row>
        <row r="820">
          <cell r="C820" t="str">
            <v>ALLOC_OUT</v>
          </cell>
          <cell r="D820">
            <v>-0.160464</v>
          </cell>
          <cell r="E820">
            <v>-0.32092799999999999</v>
          </cell>
          <cell r="F820">
            <v>-0.59302999999999995</v>
          </cell>
          <cell r="G820">
            <v>-0.753494</v>
          </cell>
          <cell r="H820">
            <v>-1.025596</v>
          </cell>
          <cell r="I820">
            <v>-1.1860599999999999</v>
          </cell>
          <cell r="J820">
            <v>-1.3215650000000001</v>
          </cell>
          <cell r="K820">
            <v>-1.4603030000000001</v>
          </cell>
          <cell r="L820">
            <v>-1.75413101</v>
          </cell>
          <cell r="M820">
            <v>-1.9395542400000001</v>
          </cell>
          <cell r="N820">
            <v>-2.0782922400000001</v>
          </cell>
          <cell r="O820">
            <v>-2.37212025</v>
          </cell>
        </row>
        <row r="821">
          <cell r="C821" t="str">
            <v>LBSS - OM&amp;A</v>
          </cell>
          <cell r="D821">
            <v>0.17594699999999999</v>
          </cell>
          <cell r="E821">
            <v>0.373556</v>
          </cell>
          <cell r="F821">
            <v>0.57553500000000002</v>
          </cell>
          <cell r="G821">
            <v>0.62607400000000002</v>
          </cell>
          <cell r="H821">
            <v>0.88185199999999997</v>
          </cell>
          <cell r="I821">
            <v>1.040583</v>
          </cell>
          <cell r="J821">
            <v>1.2327030000000001</v>
          </cell>
          <cell r="K821">
            <v>1.2381550000000001</v>
          </cell>
          <cell r="L821">
            <v>1.2243553800000002</v>
          </cell>
          <cell r="M821">
            <v>1.2083780800000001</v>
          </cell>
          <cell r="N821">
            <v>1.2134540800000002</v>
          </cell>
          <cell r="O821">
            <v>1.7636514000000001</v>
          </cell>
        </row>
        <row r="822">
          <cell r="C822" t="str">
            <v>LARP</v>
          </cell>
          <cell r="K822">
            <v>0</v>
          </cell>
          <cell r="L822">
            <v>0</v>
          </cell>
          <cell r="M822">
            <v>0</v>
          </cell>
          <cell r="N822">
            <v>0</v>
          </cell>
          <cell r="O822">
            <v>0</v>
          </cell>
        </row>
        <row r="823">
          <cell r="C823" t="str">
            <v>FACIL</v>
          </cell>
          <cell r="D823">
            <v>3.0210710000000001</v>
          </cell>
          <cell r="E823">
            <v>7.2078329999999999</v>
          </cell>
          <cell r="F823">
            <v>11.242172</v>
          </cell>
          <cell r="G823">
            <v>14.803053999999999</v>
          </cell>
          <cell r="H823">
            <v>18.728435999999999</v>
          </cell>
          <cell r="I823">
            <v>21.921446</v>
          </cell>
          <cell r="J823">
            <v>25.166323999999999</v>
          </cell>
          <cell r="K823">
            <v>28.170538000000001</v>
          </cell>
          <cell r="L823">
            <v>31.260767080000001</v>
          </cell>
          <cell r="M823">
            <v>34.23020064</v>
          </cell>
          <cell r="N823">
            <v>38.480305399999999</v>
          </cell>
          <cell r="O823">
            <v>40.975504950000001</v>
          </cell>
        </row>
        <row r="824">
          <cell r="C824" t="str">
            <v>PC-1101</v>
          </cell>
          <cell r="K824">
            <v>39.869816</v>
          </cell>
          <cell r="L824">
            <v>45.692863440000004</v>
          </cell>
          <cell r="M824">
            <v>52.466467600000001</v>
          </cell>
          <cell r="N824">
            <v>56.38259343</v>
          </cell>
          <cell r="O824">
            <v>62.237061259999997</v>
          </cell>
        </row>
        <row r="825">
          <cell r="C825" t="str">
            <v>PC-1104</v>
          </cell>
          <cell r="K825">
            <v>4.0061731600000003</v>
          </cell>
          <cell r="L825">
            <v>4.50296232</v>
          </cell>
          <cell r="M825">
            <v>4.9997514799999996</v>
          </cell>
          <cell r="N825">
            <v>5.4965406399999992</v>
          </cell>
          <cell r="O825">
            <v>5.9933297999999988</v>
          </cell>
        </row>
        <row r="826">
          <cell r="C826" t="str">
            <v>PC-4019</v>
          </cell>
          <cell r="K826">
            <v>4.2514686900000003</v>
          </cell>
          <cell r="L826">
            <v>4.3232084500000001</v>
          </cell>
          <cell r="M826">
            <v>4.3609584699999999</v>
          </cell>
          <cell r="N826">
            <v>4.6268394600000002</v>
          </cell>
          <cell r="O826">
            <v>6.7711470400000007</v>
          </cell>
        </row>
        <row r="827">
          <cell r="C827" t="str">
            <v>PC-4023</v>
          </cell>
          <cell r="K827">
            <v>8.3332899200000004</v>
          </cell>
          <cell r="L827">
            <v>8.6613689899999997</v>
          </cell>
          <cell r="M827">
            <v>8.9564883900000005</v>
          </cell>
          <cell r="N827">
            <v>9.3275789000000007</v>
          </cell>
          <cell r="O827">
            <v>12.079030210000001</v>
          </cell>
        </row>
        <row r="828">
          <cell r="C828" t="str">
            <v>PC-4059</v>
          </cell>
          <cell r="K828">
            <v>-3.93610646</v>
          </cell>
          <cell r="L828">
            <v>-4.0025321700000003</v>
          </cell>
          <cell r="M828">
            <v>-4.0374858900000001</v>
          </cell>
          <cell r="N828">
            <v>-4.0374858900000001</v>
          </cell>
          <cell r="O828">
            <v>-6.2691419699999997</v>
          </cell>
        </row>
        <row r="829">
          <cell r="C829" t="str">
            <v>IMS - OM&amp;A</v>
          </cell>
          <cell r="D829">
            <v>0.193079</v>
          </cell>
          <cell r="E829">
            <v>0.454067</v>
          </cell>
          <cell r="F829">
            <v>0.71717699999999995</v>
          </cell>
          <cell r="G829">
            <v>1.0859749999999999</v>
          </cell>
          <cell r="H829">
            <v>1.553072</v>
          </cell>
          <cell r="I829">
            <v>2.142096</v>
          </cell>
          <cell r="J829">
            <v>3.424715</v>
          </cell>
          <cell r="K829">
            <v>3.4766587499999999</v>
          </cell>
          <cell r="L829">
            <v>3.9872900499999999</v>
          </cell>
          <cell r="M829">
            <v>5.5252057299999997</v>
          </cell>
          <cell r="N829">
            <v>6.0568548</v>
          </cell>
          <cell r="O829">
            <v>7.9430878199999997</v>
          </cell>
        </row>
        <row r="830">
          <cell r="C830" t="str">
            <v>CSE - OM&amp;A</v>
          </cell>
          <cell r="D830">
            <v>4.0273999999999997E-2</v>
          </cell>
          <cell r="E830">
            <v>0.14521700000000001</v>
          </cell>
          <cell r="F830">
            <v>0.117243</v>
          </cell>
          <cell r="G830">
            <v>1.4263E-2</v>
          </cell>
          <cell r="H830">
            <v>4.4899000000000001E-2</v>
          </cell>
          <cell r="I830">
            <v>3.5770000000000003E-2</v>
          </cell>
          <cell r="J830">
            <v>9.4789999999999996E-3</v>
          </cell>
          <cell r="K830">
            <v>9.4789999999999996E-3</v>
          </cell>
          <cell r="L830">
            <v>9.4789999999999996E-3</v>
          </cell>
          <cell r="M830">
            <v>9.4789999999999996E-3</v>
          </cell>
          <cell r="N830">
            <v>9.4789999999999996E-3</v>
          </cell>
          <cell r="O830">
            <v>9.4789999999999996E-3</v>
          </cell>
        </row>
        <row r="831">
          <cell r="C831" t="str">
            <v>BT</v>
          </cell>
          <cell r="D831">
            <v>2.1143429999999999</v>
          </cell>
          <cell r="E831">
            <v>3.1703299999999999</v>
          </cell>
          <cell r="F831">
            <v>4.8076619999999997</v>
          </cell>
          <cell r="G831">
            <v>6.5945299999999998</v>
          </cell>
          <cell r="H831">
            <v>8.0662210000000005</v>
          </cell>
          <cell r="I831">
            <v>9.7429179999999995</v>
          </cell>
          <cell r="J831">
            <v>11.187578999999999</v>
          </cell>
          <cell r="K831">
            <v>12.53863061</v>
          </cell>
          <cell r="L831">
            <v>14.4694906</v>
          </cell>
          <cell r="M831">
            <v>15.962719610000001</v>
          </cell>
          <cell r="N831">
            <v>18.069885030000002</v>
          </cell>
          <cell r="O831">
            <v>20.365669710000002</v>
          </cell>
        </row>
        <row r="832">
          <cell r="C832" t="str">
            <v>CNRST-M</v>
          </cell>
          <cell r="D832">
            <v>0.11263400000000001</v>
          </cell>
          <cell r="E832">
            <v>0.46430100000000002</v>
          </cell>
          <cell r="F832">
            <v>1.064632</v>
          </cell>
          <cell r="G832">
            <v>2.5957509999999999</v>
          </cell>
          <cell r="H832">
            <v>3.7284760000000001</v>
          </cell>
          <cell r="I832">
            <v>4.7722689999999997</v>
          </cell>
          <cell r="J832">
            <v>5.9697639999999996</v>
          </cell>
          <cell r="K832">
            <v>5.9821199599999995</v>
          </cell>
          <cell r="L832">
            <v>7.041342629999999</v>
          </cell>
          <cell r="M832">
            <v>7.769394039999999</v>
          </cell>
          <cell r="N832">
            <v>7.0688047999999988</v>
          </cell>
          <cell r="O832">
            <v>7.0911771999999988</v>
          </cell>
        </row>
        <row r="833">
          <cell r="C833" t="str">
            <v>OTHCP-M</v>
          </cell>
          <cell r="K833">
            <v>0</v>
          </cell>
          <cell r="L833">
            <v>0</v>
          </cell>
          <cell r="M833">
            <v>0</v>
          </cell>
          <cell r="N833">
            <v>0</v>
          </cell>
          <cell r="O833">
            <v>0</v>
          </cell>
        </row>
        <row r="840">
          <cell r="D840">
            <v>9.192693000000002</v>
          </cell>
          <cell r="E840">
            <v>16.405748000000003</v>
          </cell>
          <cell r="F840">
            <v>26.871952</v>
          </cell>
          <cell r="G840">
            <v>37.139235999999997</v>
          </cell>
          <cell r="H840">
            <v>50.513548999999998</v>
          </cell>
          <cell r="I840">
            <v>67.067535000000007</v>
          </cell>
          <cell r="J840">
            <v>80.566994740000013</v>
          </cell>
          <cell r="K840">
            <v>93.343294930000013</v>
          </cell>
          <cell r="L840">
            <v>116.38858800000003</v>
          </cell>
          <cell r="M840">
            <v>126.93689173000003</v>
          </cell>
          <cell r="N840">
            <v>143.46435493999999</v>
          </cell>
          <cell r="O840">
            <v>172.6965792</v>
          </cell>
        </row>
        <row r="841">
          <cell r="D841">
            <v>1</v>
          </cell>
        </row>
        <row r="842">
          <cell r="C842" t="str">
            <v>Investment</v>
          </cell>
          <cell r="D842" t="str">
            <v>Jan</v>
          </cell>
          <cell r="E842" t="str">
            <v>Feb</v>
          </cell>
          <cell r="F842" t="str">
            <v>Mar</v>
          </cell>
          <cell r="G842" t="str">
            <v>Apr</v>
          </cell>
          <cell r="H842" t="str">
            <v>May</v>
          </cell>
          <cell r="I842" t="str">
            <v>Jun</v>
          </cell>
          <cell r="J842" t="str">
            <v>Jul</v>
          </cell>
          <cell r="K842" t="str">
            <v>Aug</v>
          </cell>
          <cell r="L842" t="str">
            <v>Sep</v>
          </cell>
          <cell r="M842" t="str">
            <v>Oct</v>
          </cell>
          <cell r="N842" t="str">
            <v>Nov</v>
          </cell>
          <cell r="O842" t="str">
            <v>Dec</v>
          </cell>
        </row>
        <row r="844">
          <cell r="C844" t="str">
            <v>OPS-CAP</v>
          </cell>
          <cell r="D844">
            <v>-4.4409999999999996E-3</v>
          </cell>
          <cell r="E844">
            <v>7.6880000000000004E-3</v>
          </cell>
          <cell r="F844">
            <v>7.6880000000000004E-3</v>
          </cell>
          <cell r="G844">
            <v>7.6880000000000004E-3</v>
          </cell>
          <cell r="H844">
            <v>7.6880000000000004E-3</v>
          </cell>
          <cell r="I844">
            <v>1.0580000000000001E-2</v>
          </cell>
          <cell r="J844">
            <v>7.6880000000000004E-3</v>
          </cell>
          <cell r="K844">
            <v>7.6880000000000004E-3</v>
          </cell>
          <cell r="L844">
            <v>7.6880000000000004E-3</v>
          </cell>
          <cell r="M844">
            <v>7.6880000000000004E-3</v>
          </cell>
          <cell r="N844">
            <v>7.6880000000000004E-3</v>
          </cell>
          <cell r="O844">
            <v>7.6880000000000004E-3</v>
          </cell>
        </row>
        <row r="845">
          <cell r="C845" t="str">
            <v>IMS-CAP</v>
          </cell>
          <cell r="D845">
            <v>4.7822000000000003E-2</v>
          </cell>
          <cell r="E845">
            <v>0.65764100000000003</v>
          </cell>
          <cell r="F845">
            <v>1.1464099999999999</v>
          </cell>
          <cell r="G845">
            <v>2.4099029999999999</v>
          </cell>
          <cell r="H845">
            <v>2.8376969999999999</v>
          </cell>
          <cell r="I845">
            <v>3.1666750000000001</v>
          </cell>
          <cell r="J845">
            <v>3.1966540000000001</v>
          </cell>
          <cell r="K845">
            <v>3.6270500000000001</v>
          </cell>
          <cell r="L845">
            <v>4.1719164199999996</v>
          </cell>
          <cell r="M845">
            <v>5.4382747999999994</v>
          </cell>
          <cell r="N845">
            <v>5.7234483000000012</v>
          </cell>
          <cell r="O845">
            <v>9.468491010000001</v>
          </cell>
        </row>
        <row r="846">
          <cell r="C846" t="str">
            <v>CSE - CAP</v>
          </cell>
          <cell r="D846">
            <v>1.0437999999999999E-2</v>
          </cell>
          <cell r="E846">
            <v>7.5902999999999998E-2</v>
          </cell>
          <cell r="F846">
            <v>0</v>
          </cell>
          <cell r="G846">
            <v>0</v>
          </cell>
          <cell r="H846">
            <v>0</v>
          </cell>
          <cell r="I846">
            <v>0</v>
          </cell>
          <cell r="J846">
            <v>0</v>
          </cell>
          <cell r="K846">
            <v>0</v>
          </cell>
          <cell r="L846">
            <v>0</v>
          </cell>
          <cell r="M846">
            <v>0</v>
          </cell>
          <cell r="N846">
            <v>0</v>
          </cell>
          <cell r="O846">
            <v>0</v>
          </cell>
        </row>
        <row r="847">
          <cell r="C847" t="str">
            <v>CNRST-C</v>
          </cell>
          <cell r="D847">
            <v>8.0219690000000003</v>
          </cell>
          <cell r="E847">
            <v>15.606443000000001</v>
          </cell>
          <cell r="F847">
            <v>25.348289000000001</v>
          </cell>
          <cell r="G847">
            <v>32.082752999999997</v>
          </cell>
          <cell r="H847">
            <v>39.859175999999998</v>
          </cell>
          <cell r="I847">
            <v>50.511420999999999</v>
          </cell>
          <cell r="J847">
            <v>59.808672000000001</v>
          </cell>
          <cell r="K847">
            <v>68.803269999999998</v>
          </cell>
          <cell r="L847">
            <v>81.482782490000019</v>
          </cell>
          <cell r="M847">
            <v>85.854725970000004</v>
          </cell>
          <cell r="N847">
            <v>88.416665629999997</v>
          </cell>
          <cell r="O847">
            <v>90.750509559999998</v>
          </cell>
        </row>
        <row r="848">
          <cell r="C848" t="str">
            <v>CCGO</v>
          </cell>
          <cell r="D848">
            <v>0</v>
          </cell>
          <cell r="E848">
            <v>0</v>
          </cell>
          <cell r="F848">
            <v>0</v>
          </cell>
          <cell r="G848">
            <v>0</v>
          </cell>
          <cell r="H848">
            <v>0</v>
          </cell>
          <cell r="I848">
            <v>0</v>
          </cell>
          <cell r="J848">
            <v>0</v>
          </cell>
          <cell r="K848">
            <v>0</v>
          </cell>
          <cell r="L848">
            <v>0</v>
          </cell>
          <cell r="M848">
            <v>0</v>
          </cell>
          <cell r="N848">
            <v>0</v>
          </cell>
          <cell r="O848">
            <v>0</v>
          </cell>
        </row>
        <row r="849">
          <cell r="C849" t="str">
            <v>FRE-CAP</v>
          </cell>
          <cell r="D849">
            <v>5.6070000000000002E-2</v>
          </cell>
          <cell r="E849">
            <v>5.8073E-2</v>
          </cell>
          <cell r="F849">
            <v>-3.2437610000000001</v>
          </cell>
          <cell r="G849">
            <v>-2.7800889999999998</v>
          </cell>
          <cell r="H849">
            <v>-2.1986340000000002</v>
          </cell>
          <cell r="I849">
            <v>-2.0551659999999998</v>
          </cell>
          <cell r="J849">
            <v>-2.0191539999999999</v>
          </cell>
          <cell r="K849">
            <v>-1.8054749999999999</v>
          </cell>
          <cell r="L849">
            <v>-1.7844683000000001</v>
          </cell>
          <cell r="M849">
            <v>-1.1092607800000001</v>
          </cell>
          <cell r="N849">
            <v>-0.54707873000000096</v>
          </cell>
          <cell r="O849">
            <v>9.1215198899999876</v>
          </cell>
        </row>
        <row r="850">
          <cell r="C850" t="str">
            <v>CORPADJ - C</v>
          </cell>
          <cell r="D850">
            <v>0</v>
          </cell>
          <cell r="E850">
            <v>0</v>
          </cell>
          <cell r="F850">
            <v>0</v>
          </cell>
          <cell r="G850">
            <v>0</v>
          </cell>
          <cell r="H850">
            <v>0</v>
          </cell>
          <cell r="I850">
            <v>0</v>
          </cell>
          <cell r="J850">
            <v>0</v>
          </cell>
          <cell r="K850">
            <v>0</v>
          </cell>
          <cell r="L850">
            <v>0</v>
          </cell>
          <cell r="M850">
            <v>0</v>
          </cell>
          <cell r="N850">
            <v>0</v>
          </cell>
          <cell r="O850">
            <v>0</v>
          </cell>
        </row>
        <row r="851">
          <cell r="C851" t="str">
            <v>T&amp;WE</v>
          </cell>
          <cell r="D851">
            <v>1.420598</v>
          </cell>
          <cell r="E851">
            <v>0</v>
          </cell>
          <cell r="F851">
            <v>2.5478390000000002</v>
          </cell>
          <cell r="G851">
            <v>4.2154889999999998</v>
          </cell>
          <cell r="H851">
            <v>7.8686090000000002</v>
          </cell>
          <cell r="I851">
            <v>11.739119000000001</v>
          </cell>
          <cell r="J851">
            <v>15.032102119999999</v>
          </cell>
          <cell r="K851">
            <v>17.25026012</v>
          </cell>
          <cell r="L851">
            <v>26.120761349999999</v>
          </cell>
          <cell r="M851">
            <v>29.25380912</v>
          </cell>
          <cell r="N851">
            <v>37.373143120000002</v>
          </cell>
          <cell r="O851">
            <v>46.520247120000001</v>
          </cell>
        </row>
        <row r="852">
          <cell r="C852" t="str">
            <v>SE</v>
          </cell>
          <cell r="D852">
            <v>-1.0303800000000001</v>
          </cell>
          <cell r="E852">
            <v>0</v>
          </cell>
          <cell r="F852">
            <v>-0.51871800000000001</v>
          </cell>
          <cell r="G852">
            <v>-0.35385</v>
          </cell>
          <cell r="H852">
            <v>-0.10492299999999988</v>
          </cell>
          <cell r="I852">
            <v>0.66458300000000015</v>
          </cell>
          <cell r="J852">
            <v>0.97528647000000002</v>
          </cell>
          <cell r="K852">
            <v>1.2877604499999995</v>
          </cell>
          <cell r="L852">
            <v>1.64610072</v>
          </cell>
          <cell r="M852">
            <v>1.93573847</v>
          </cell>
          <cell r="N852">
            <v>5.4032244699999996</v>
          </cell>
          <cell r="O852">
            <v>6.1518924699999999</v>
          </cell>
        </row>
        <row r="853">
          <cell r="C853" t="str">
            <v>Tools</v>
          </cell>
          <cell r="D853">
            <v>0</v>
          </cell>
          <cell r="E853">
            <v>0</v>
          </cell>
          <cell r="F853">
            <v>8.8088E-2</v>
          </cell>
          <cell r="G853">
            <v>0.11827500000000001</v>
          </cell>
          <cell r="H853">
            <v>0.11827500000000001</v>
          </cell>
          <cell r="I853">
            <v>0.165912</v>
          </cell>
          <cell r="J853">
            <v>0.29751172999999997</v>
          </cell>
          <cell r="K853">
            <v>0.36699735</v>
          </cell>
          <cell r="L853">
            <v>0.39044011000000101</v>
          </cell>
          <cell r="M853">
            <v>0.39686572999999997</v>
          </cell>
          <cell r="N853">
            <v>0.42448173</v>
          </cell>
          <cell r="O853">
            <v>0.42915472999999998</v>
          </cell>
        </row>
        <row r="854">
          <cell r="C854" t="str">
            <v>OPS-MFA</v>
          </cell>
          <cell r="D854">
            <v>0</v>
          </cell>
          <cell r="E854">
            <v>0</v>
          </cell>
          <cell r="F854">
            <v>0</v>
          </cell>
          <cell r="G854">
            <v>0</v>
          </cell>
          <cell r="H854">
            <v>0</v>
          </cell>
          <cell r="I854">
            <v>0</v>
          </cell>
          <cell r="J854">
            <v>0</v>
          </cell>
          <cell r="K854">
            <v>0</v>
          </cell>
          <cell r="L854">
            <v>0</v>
          </cell>
          <cell r="M854">
            <v>0</v>
          </cell>
          <cell r="N854">
            <v>0</v>
          </cell>
          <cell r="O854">
            <v>0</v>
          </cell>
        </row>
        <row r="855">
          <cell r="C855" t="str">
            <v>IMS-MFA</v>
          </cell>
          <cell r="D855">
            <v>0.61661100000000002</v>
          </cell>
          <cell r="E855">
            <v>0</v>
          </cell>
          <cell r="F855">
            <v>1.3506860000000001</v>
          </cell>
          <cell r="G855">
            <v>1.2608509999999999</v>
          </cell>
          <cell r="H855">
            <v>1.9474450000000001</v>
          </cell>
          <cell r="I855">
            <v>2.657257</v>
          </cell>
          <cell r="J855">
            <v>3.04232192</v>
          </cell>
          <cell r="K855">
            <v>3.0140832500000001</v>
          </cell>
          <cell r="L855">
            <v>4.1274547100000003</v>
          </cell>
          <cell r="M855">
            <v>3.92106866</v>
          </cell>
          <cell r="N855">
            <v>5.8061744600000003</v>
          </cell>
          <cell r="O855">
            <v>9.1868959200000013</v>
          </cell>
        </row>
        <row r="856">
          <cell r="C856" t="str">
            <v>CSE-MFA</v>
          </cell>
          <cell r="D856">
            <v>0</v>
          </cell>
          <cell r="E856">
            <v>0</v>
          </cell>
          <cell r="F856">
            <v>0</v>
          </cell>
          <cell r="G856">
            <v>0</v>
          </cell>
          <cell r="H856">
            <v>0</v>
          </cell>
          <cell r="I856">
            <v>0</v>
          </cell>
          <cell r="J856">
            <v>0</v>
          </cell>
          <cell r="K856">
            <v>0</v>
          </cell>
          <cell r="L856">
            <v>0</v>
          </cell>
          <cell r="M856">
            <v>0</v>
          </cell>
          <cell r="N856">
            <v>0</v>
          </cell>
          <cell r="O856">
            <v>0</v>
          </cell>
        </row>
        <row r="857">
          <cell r="C857" t="str">
            <v>CS-MFA</v>
          </cell>
          <cell r="D857">
            <v>0</v>
          </cell>
          <cell r="E857">
            <v>0</v>
          </cell>
          <cell r="F857">
            <v>0</v>
          </cell>
          <cell r="G857">
            <v>0</v>
          </cell>
          <cell r="H857">
            <v>0</v>
          </cell>
          <cell r="I857">
            <v>0</v>
          </cell>
          <cell r="J857">
            <v>0</v>
          </cell>
          <cell r="K857">
            <v>0.56574826</v>
          </cell>
          <cell r="L857">
            <v>0</v>
          </cell>
          <cell r="M857">
            <v>0.56574826</v>
          </cell>
          <cell r="N857">
            <v>0.18437445999999999</v>
          </cell>
          <cell r="O857">
            <v>0</v>
          </cell>
        </row>
        <row r="858">
          <cell r="C858" t="str">
            <v>LBSS-MFA</v>
          </cell>
          <cell r="D858">
            <v>5.4005999999999998E-2</v>
          </cell>
          <cell r="E858">
            <v>0</v>
          </cell>
          <cell r="F858">
            <v>0.145431</v>
          </cell>
          <cell r="G858">
            <v>0.17821600000000001</v>
          </cell>
          <cell r="H858">
            <v>0.17821600000000001</v>
          </cell>
          <cell r="I858">
            <v>0.207154</v>
          </cell>
          <cell r="J858">
            <v>0.22591249999999999</v>
          </cell>
          <cell r="K858">
            <v>0.22591249999999999</v>
          </cell>
          <cell r="L858">
            <v>0.22591249999999999</v>
          </cell>
          <cell r="M858">
            <v>0.67223350000000004</v>
          </cell>
          <cell r="N858">
            <v>0.67223350000000004</v>
          </cell>
          <cell r="O858">
            <v>1.0601805</v>
          </cell>
        </row>
        <row r="859">
          <cell r="C859" t="str">
            <v>CorpAdj-MFA</v>
          </cell>
          <cell r="D859">
            <v>0</v>
          </cell>
          <cell r="E859">
            <v>0</v>
          </cell>
          <cell r="F859">
            <v>0</v>
          </cell>
          <cell r="G859">
            <v>0</v>
          </cell>
          <cell r="H859">
            <v>0</v>
          </cell>
          <cell r="I859">
            <v>0</v>
          </cell>
          <cell r="J859">
            <v>0</v>
          </cell>
          <cell r="K859">
            <v>0</v>
          </cell>
          <cell r="L859">
            <v>0</v>
          </cell>
          <cell r="M859">
            <v>0</v>
          </cell>
          <cell r="N859">
            <v>0</v>
          </cell>
          <cell r="O859">
            <v>0</v>
          </cell>
        </row>
      </sheetData>
      <sheetData sheetId="4"/>
      <sheetData sheetId="5"/>
      <sheetData sheetId="6"/>
      <sheetData sheetId="7" refreshError="1">
        <row r="12">
          <cell r="D12" t="str">
            <v>Investment</v>
          </cell>
          <cell r="E12" t="str">
            <v>Feb</v>
          </cell>
          <cell r="F12" t="str">
            <v>Mar</v>
          </cell>
          <cell r="G12" t="str">
            <v>Apr</v>
          </cell>
          <cell r="H12" t="str">
            <v>May</v>
          </cell>
          <cell r="I12" t="str">
            <v>Jun</v>
          </cell>
          <cell r="J12" t="str">
            <v>Jul</v>
          </cell>
          <cell r="K12" t="str">
            <v>Aug</v>
          </cell>
          <cell r="L12" t="str">
            <v>Sep</v>
          </cell>
          <cell r="M12" t="str">
            <v>Oct</v>
          </cell>
          <cell r="N12" t="str">
            <v>Nov</v>
          </cell>
          <cell r="O12" t="str">
            <v>Dec</v>
          </cell>
        </row>
        <row r="16">
          <cell r="D16" t="str">
            <v>202-T501002</v>
          </cell>
          <cell r="E16">
            <v>0.10466322</v>
          </cell>
          <cell r="F16">
            <v>0.15699482999999997</v>
          </cell>
        </row>
        <row r="17">
          <cell r="D17" t="str">
            <v>202-T502002</v>
          </cell>
          <cell r="E17">
            <v>0</v>
          </cell>
          <cell r="F17">
            <v>0</v>
          </cell>
        </row>
        <row r="18">
          <cell r="D18" t="str">
            <v>202-T503003</v>
          </cell>
          <cell r="E18">
            <v>0</v>
          </cell>
          <cell r="F18">
            <v>0</v>
          </cell>
        </row>
        <row r="19">
          <cell r="D19" t="str">
            <v>202-TMOther</v>
          </cell>
          <cell r="E19">
            <v>0</v>
          </cell>
          <cell r="F19">
            <v>0</v>
          </cell>
        </row>
        <row r="20">
          <cell r="D20" t="str">
            <v>203-STNCV</v>
          </cell>
          <cell r="E20">
            <v>0</v>
          </cell>
          <cell r="F20">
            <v>0</v>
          </cell>
        </row>
        <row r="21">
          <cell r="D21" t="str">
            <v>203-TCADD</v>
          </cell>
          <cell r="E21">
            <v>0.2307023</v>
          </cell>
          <cell r="F21">
            <v>0.376612</v>
          </cell>
        </row>
        <row r="22">
          <cell r="D22" t="str">
            <v>203-TDRWS</v>
          </cell>
          <cell r="E22">
            <v>5.503421E-2</v>
          </cell>
          <cell r="F22">
            <v>0.10821311</v>
          </cell>
        </row>
        <row r="23">
          <cell r="D23" t="str">
            <v>203-TEMGRS</v>
          </cell>
          <cell r="E23">
            <v>0.10648449</v>
          </cell>
          <cell r="F23">
            <v>0.24108634000000001</v>
          </cell>
        </row>
        <row r="24">
          <cell r="D24" t="str">
            <v>203-TINFMTCE</v>
          </cell>
          <cell r="E24">
            <v>3.1508400000000002E-3</v>
          </cell>
          <cell r="F24">
            <v>4.2149839999999994E-2</v>
          </cell>
        </row>
        <row r="25">
          <cell r="D25" t="str">
            <v>203-TPCB</v>
          </cell>
          <cell r="E25">
            <v>0.48856696999999999</v>
          </cell>
          <cell r="F25">
            <v>0.94062491000000004</v>
          </cell>
        </row>
        <row r="26">
          <cell r="D26" t="str">
            <v>203-TREC</v>
          </cell>
          <cell r="E26">
            <v>0.44859421999999999</v>
          </cell>
          <cell r="F26">
            <v>0.73838607999999994</v>
          </cell>
        </row>
        <row r="27">
          <cell r="D27" t="str">
            <v>203-TTECH_SPS</v>
          </cell>
          <cell r="E27">
            <v>0.49854364000000001</v>
          </cell>
          <cell r="F27">
            <v>0.83751334</v>
          </cell>
        </row>
        <row r="28">
          <cell r="D28" t="str">
            <v>203-TXLAR</v>
          </cell>
          <cell r="E28">
            <v>0.35717265999999998</v>
          </cell>
          <cell r="F28">
            <v>0.43655309999999997</v>
          </cell>
        </row>
        <row r="29">
          <cell r="D29" t="str">
            <v>203-UGPLN</v>
          </cell>
          <cell r="E29">
            <v>0</v>
          </cell>
          <cell r="F29">
            <v>0</v>
          </cell>
        </row>
        <row r="30">
          <cell r="D30" t="str">
            <v>203-TM1XX</v>
          </cell>
          <cell r="E30">
            <v>0.5483576899999999</v>
          </cell>
          <cell r="F30">
            <v>0.76372277</v>
          </cell>
        </row>
        <row r="31">
          <cell r="D31" t="str">
            <v>203-IPSP</v>
          </cell>
          <cell r="E31">
            <v>0.54645940000000004</v>
          </cell>
          <cell r="F31">
            <v>0.98715847000000001</v>
          </cell>
        </row>
        <row r="32">
          <cell r="D32" t="str">
            <v>203-TR&amp;D</v>
          </cell>
          <cell r="E32">
            <v>6.9849259999999996E-2</v>
          </cell>
          <cell r="F32">
            <v>0.12866822</v>
          </cell>
        </row>
        <row r="33">
          <cell r="D33" t="str">
            <v>203-TSTNDS</v>
          </cell>
          <cell r="E33">
            <v>1.0195720699999999</v>
          </cell>
          <cell r="F33">
            <v>1.80263752</v>
          </cell>
        </row>
        <row r="34">
          <cell r="D34" t="str">
            <v>203-TM2XX</v>
          </cell>
          <cell r="E34">
            <v>0</v>
          </cell>
          <cell r="F34">
            <v>1.6958000000000001E-4</v>
          </cell>
        </row>
        <row r="35">
          <cell r="D35" t="str">
            <v>203-TDRWO</v>
          </cell>
          <cell r="E35">
            <v>8.1100249999999999E-2</v>
          </cell>
          <cell r="F35">
            <v>0.10339637</v>
          </cell>
        </row>
        <row r="36">
          <cell r="D36" t="str">
            <v>203-TTECH_SPD</v>
          </cell>
          <cell r="E36">
            <v>1.472625E-2</v>
          </cell>
          <cell r="F36">
            <v>2.616075E-2</v>
          </cell>
        </row>
        <row r="37">
          <cell r="D37" t="str">
            <v>203-TM3XX</v>
          </cell>
          <cell r="E37">
            <v>3.3870789999999998E-2</v>
          </cell>
          <cell r="F37">
            <v>4.4268120000000001E-2</v>
          </cell>
        </row>
        <row r="38">
          <cell r="D38" t="str">
            <v>203-TM4XX</v>
          </cell>
          <cell r="E38">
            <v>1.052849E-2</v>
          </cell>
          <cell r="F38">
            <v>1.3406120000000001E-2</v>
          </cell>
        </row>
        <row r="39">
          <cell r="D39" t="str">
            <v>203-TMOther</v>
          </cell>
          <cell r="E39">
            <v>3.51813E-3</v>
          </cell>
          <cell r="F39">
            <v>0.34018896000000004</v>
          </cell>
        </row>
        <row r="40">
          <cell r="D40" t="str">
            <v>ETMUR</v>
          </cell>
          <cell r="E40">
            <v>0</v>
          </cell>
          <cell r="F40">
            <v>0</v>
          </cell>
        </row>
        <row r="41">
          <cell r="D41" t="str">
            <v>204-TMF01</v>
          </cell>
          <cell r="E41">
            <v>1.51187253</v>
          </cell>
          <cell r="F41">
            <v>2.5544915600000002</v>
          </cell>
        </row>
        <row r="42">
          <cell r="D42" t="str">
            <v>204-TMF02</v>
          </cell>
          <cell r="E42">
            <v>0.9014390699999999</v>
          </cell>
          <cell r="F42">
            <v>1.8557799699999999</v>
          </cell>
        </row>
        <row r="43">
          <cell r="D43" t="str">
            <v>204-TMF03</v>
          </cell>
          <cell r="E43">
            <v>0.81728022999999994</v>
          </cell>
          <cell r="F43">
            <v>1.4478463899999998</v>
          </cell>
        </row>
        <row r="44">
          <cell r="D44" t="str">
            <v>204-TMOther</v>
          </cell>
          <cell r="E44">
            <v>0</v>
          </cell>
          <cell r="F44">
            <v>0</v>
          </cell>
        </row>
        <row r="45">
          <cell r="D45" t="str">
            <v>FTMUR</v>
          </cell>
          <cell r="E45">
            <v>0</v>
          </cell>
          <cell r="F45">
            <v>0</v>
          </cell>
        </row>
        <row r="46">
          <cell r="D46" t="str">
            <v>205-TML01</v>
          </cell>
          <cell r="E46">
            <v>1.3116790000000001E-2</v>
          </cell>
          <cell r="F46">
            <v>1.6015190000000002E-2</v>
          </cell>
        </row>
        <row r="47">
          <cell r="D47" t="str">
            <v>205-TML02</v>
          </cell>
          <cell r="E47">
            <v>0.35679327</v>
          </cell>
          <cell r="F47">
            <v>0.62682590000000005</v>
          </cell>
        </row>
        <row r="48">
          <cell r="D48" t="str">
            <v>205-TML10</v>
          </cell>
          <cell r="E48">
            <v>0.91351318999999997</v>
          </cell>
          <cell r="F48">
            <v>1.25755193</v>
          </cell>
        </row>
        <row r="49">
          <cell r="D49" t="str">
            <v>205-TML11</v>
          </cell>
          <cell r="E49">
            <v>0.16958555</v>
          </cell>
          <cell r="F49">
            <v>0.42356059999999995</v>
          </cell>
        </row>
        <row r="50">
          <cell r="D50" t="str">
            <v>205-TML12</v>
          </cell>
          <cell r="E50">
            <v>0.70344598999999997</v>
          </cell>
          <cell r="F50">
            <v>1.03836426</v>
          </cell>
        </row>
        <row r="51">
          <cell r="D51" t="str">
            <v>205-TML13</v>
          </cell>
          <cell r="E51">
            <v>0.39075480000000001</v>
          </cell>
          <cell r="F51">
            <v>0.72080634999999993</v>
          </cell>
        </row>
        <row r="52">
          <cell r="D52" t="str">
            <v>205-TMOther</v>
          </cell>
          <cell r="E52">
            <v>0</v>
          </cell>
          <cell r="F52">
            <v>0</v>
          </cell>
        </row>
        <row r="53">
          <cell r="D53" t="str">
            <v>LTMUR</v>
          </cell>
          <cell r="E53">
            <v>0</v>
          </cell>
          <cell r="F53">
            <v>0</v>
          </cell>
        </row>
        <row r="54">
          <cell r="D54" t="str">
            <v>206-PEPM</v>
          </cell>
          <cell r="E54">
            <v>1.8433302499999999</v>
          </cell>
          <cell r="F54">
            <v>3.4875907100000001</v>
          </cell>
        </row>
        <row r="55">
          <cell r="D55" t="str">
            <v>206-PCPM</v>
          </cell>
          <cell r="E55">
            <v>0.97030799000000001</v>
          </cell>
          <cell r="F55">
            <v>1.5363746</v>
          </cell>
        </row>
        <row r="56">
          <cell r="D56" t="str">
            <v>206-APM</v>
          </cell>
          <cell r="E56">
            <v>1.7429317799999999</v>
          </cell>
          <cell r="F56">
            <v>2.2841634100000001</v>
          </cell>
        </row>
        <row r="57">
          <cell r="D57" t="str">
            <v>206-MPM</v>
          </cell>
          <cell r="E57">
            <v>3.9843820000000002E-2</v>
          </cell>
          <cell r="F57">
            <v>9.4201380000000001E-2</v>
          </cell>
        </row>
        <row r="58">
          <cell r="D58" t="str">
            <v>206-IPM</v>
          </cell>
          <cell r="E58">
            <v>0.44381689000000002</v>
          </cell>
          <cell r="F58">
            <v>0.65875289999999997</v>
          </cell>
        </row>
        <row r="59">
          <cell r="D59" t="str">
            <v>206-EPM</v>
          </cell>
          <cell r="E59">
            <v>0.27788341</v>
          </cell>
          <cell r="F59">
            <v>0.48433960999999998</v>
          </cell>
        </row>
        <row r="60">
          <cell r="D60" t="str">
            <v>206-TPM</v>
          </cell>
          <cell r="E60">
            <v>0.41770318000000001</v>
          </cell>
          <cell r="F60">
            <v>0.68976177000000005</v>
          </cell>
        </row>
        <row r="61">
          <cell r="D61" t="str">
            <v>206-HVP</v>
          </cell>
          <cell r="E61">
            <v>8.8406720000000008E-2</v>
          </cell>
          <cell r="F61">
            <v>0.16167381</v>
          </cell>
        </row>
        <row r="62">
          <cell r="D62" t="str">
            <v>206-TMP-AT</v>
          </cell>
          <cell r="E62">
            <v>0.22768335999999997</v>
          </cell>
          <cell r="F62">
            <v>1.1865770600000001</v>
          </cell>
        </row>
        <row r="63">
          <cell r="D63" t="str">
            <v>206-TMP-DHY</v>
          </cell>
          <cell r="E63">
            <v>1.4715879999999999E-2</v>
          </cell>
          <cell r="F63">
            <v>1.8855470000000003E-2</v>
          </cell>
        </row>
        <row r="64">
          <cell r="D64" t="str">
            <v>206-TMP-LK</v>
          </cell>
          <cell r="E64">
            <v>0.45501434000000002</v>
          </cell>
          <cell r="F64">
            <v>0.84390876999999997</v>
          </cell>
        </row>
        <row r="65">
          <cell r="D65" t="str">
            <v>206-TMP-MLR</v>
          </cell>
          <cell r="E65">
            <v>5.1028529999999996E-2</v>
          </cell>
          <cell r="F65">
            <v>6.5663289999999999E-2</v>
          </cell>
        </row>
        <row r="66">
          <cell r="D66" t="str">
            <v>206-TMP-RAD</v>
          </cell>
          <cell r="E66">
            <v>0.10367439000000001</v>
          </cell>
          <cell r="F66">
            <v>0.14630615999999999</v>
          </cell>
        </row>
        <row r="67">
          <cell r="D67" t="str">
            <v>206-TMP-TCPR</v>
          </cell>
          <cell r="E67">
            <v>1.38414E-2</v>
          </cell>
          <cell r="F67">
            <v>2.9497229999999999E-2</v>
          </cell>
        </row>
        <row r="68">
          <cell r="D68" t="str">
            <v>206-TMP-ULTC</v>
          </cell>
          <cell r="E68">
            <v>8.556221E-2</v>
          </cell>
          <cell r="F68">
            <v>0.12234692999999999</v>
          </cell>
        </row>
        <row r="69">
          <cell r="D69" t="str">
            <v>206-GMPP</v>
          </cell>
          <cell r="E69">
            <v>6.5541880000000011E-2</v>
          </cell>
          <cell r="F69">
            <v>0.17652954000000001</v>
          </cell>
        </row>
        <row r="70">
          <cell r="D70" t="str">
            <v>206-BMPP</v>
          </cell>
          <cell r="E70">
            <v>9.4147499999999995E-3</v>
          </cell>
          <cell r="F70">
            <v>1.6754270000000002E-2</v>
          </cell>
        </row>
        <row r="71">
          <cell r="D71" t="str">
            <v>206-EPR</v>
          </cell>
          <cell r="E71">
            <v>0</v>
          </cell>
          <cell r="F71">
            <v>3.2493000000000002E-4</v>
          </cell>
        </row>
        <row r="72">
          <cell r="D72" t="str">
            <v>206-EMPP</v>
          </cell>
          <cell r="E72">
            <v>3.0268000000000001E-3</v>
          </cell>
          <cell r="F72">
            <v>3.88587E-3</v>
          </cell>
        </row>
        <row r="73">
          <cell r="D73" t="str">
            <v>206-GRND</v>
          </cell>
          <cell r="E73">
            <v>7.4491990000000008E-2</v>
          </cell>
          <cell r="F73">
            <v>0.13857289</v>
          </cell>
        </row>
        <row r="74">
          <cell r="D74" t="str">
            <v>206-WLC</v>
          </cell>
          <cell r="E74">
            <v>0</v>
          </cell>
          <cell r="F74">
            <v>0</v>
          </cell>
        </row>
        <row r="75">
          <cell r="D75" t="str">
            <v>206-OPI</v>
          </cell>
          <cell r="E75">
            <v>4.6517070000000001E-2</v>
          </cell>
          <cell r="F75">
            <v>8.6656520000000001E-2</v>
          </cell>
        </row>
        <row r="76">
          <cell r="D76" t="str">
            <v>206-PECPM</v>
          </cell>
          <cell r="E76">
            <v>1.7940556699999999</v>
          </cell>
          <cell r="F76">
            <v>2.7828019100000003</v>
          </cell>
        </row>
        <row r="77">
          <cell r="D77" t="str">
            <v>206-PCCPM</v>
          </cell>
          <cell r="E77">
            <v>0.60965150000000001</v>
          </cell>
          <cell r="F77">
            <v>0.86078017000000007</v>
          </cell>
        </row>
        <row r="78">
          <cell r="D78" t="str">
            <v>206-ACPM</v>
          </cell>
          <cell r="E78">
            <v>0.33173606999999999</v>
          </cell>
          <cell r="F78">
            <v>0.5475139</v>
          </cell>
        </row>
        <row r="79">
          <cell r="D79" t="str">
            <v>206-ICPM</v>
          </cell>
          <cell r="E79">
            <v>0.52867868000000007</v>
          </cell>
          <cell r="F79">
            <v>0.90002811999999999</v>
          </cell>
        </row>
        <row r="80">
          <cell r="D80" t="str">
            <v>206-TCPM</v>
          </cell>
          <cell r="E80">
            <v>9.2278890000000002E-2</v>
          </cell>
          <cell r="F80">
            <v>0.12053688999999999</v>
          </cell>
        </row>
        <row r="81">
          <cell r="D81" t="str">
            <v>206-HVCPM</v>
          </cell>
          <cell r="E81">
            <v>0.28473221999999998</v>
          </cell>
          <cell r="F81">
            <v>0.40481310999999998</v>
          </cell>
        </row>
        <row r="82">
          <cell r="D82" t="str">
            <v>206-PECDM</v>
          </cell>
          <cell r="E82">
            <v>1.9807586399999999</v>
          </cell>
          <cell r="F82">
            <v>3.1869616700000001</v>
          </cell>
        </row>
        <row r="83">
          <cell r="D83" t="str">
            <v>206-PCCDM</v>
          </cell>
          <cell r="E83">
            <v>0.66668210999999999</v>
          </cell>
          <cell r="F83">
            <v>1.0200871999999999</v>
          </cell>
        </row>
        <row r="84">
          <cell r="D84" t="str">
            <v>206-ACDM</v>
          </cell>
          <cell r="E84">
            <v>0.38903172999999996</v>
          </cell>
          <cell r="F84">
            <v>0.61552342000000004</v>
          </cell>
        </row>
        <row r="85">
          <cell r="D85" t="str">
            <v>206-MOM</v>
          </cell>
          <cell r="E85">
            <v>0.28996537999999999</v>
          </cell>
          <cell r="F85">
            <v>0.45681840999999995</v>
          </cell>
        </row>
        <row r="86">
          <cell r="D86" t="str">
            <v>206-MCDM</v>
          </cell>
          <cell r="E86">
            <v>7.6316839999999997E-2</v>
          </cell>
          <cell r="F86">
            <v>0.13519808</v>
          </cell>
        </row>
        <row r="87">
          <cell r="D87" t="str">
            <v>206-ICDM</v>
          </cell>
          <cell r="E87">
            <v>0.16235321</v>
          </cell>
          <cell r="F87">
            <v>0.28814196000000003</v>
          </cell>
        </row>
        <row r="88">
          <cell r="D88" t="str">
            <v>206-ECDM</v>
          </cell>
          <cell r="E88">
            <v>3.73742E-3</v>
          </cell>
          <cell r="F88">
            <v>3.2227220000000001E-2</v>
          </cell>
        </row>
        <row r="89">
          <cell r="D89" t="str">
            <v>206-TCDM</v>
          </cell>
          <cell r="E89">
            <v>0.52534174</v>
          </cell>
          <cell r="F89">
            <v>0.90187088000000004</v>
          </cell>
        </row>
        <row r="90">
          <cell r="D90" t="str">
            <v>206-HVCDM</v>
          </cell>
          <cell r="E90">
            <v>0.25054894999999999</v>
          </cell>
          <cell r="F90">
            <v>0.39695389000000003</v>
          </cell>
        </row>
        <row r="91">
          <cell r="D91" t="str">
            <v>206-ROWPM</v>
          </cell>
          <cell r="E91">
            <v>3.8281790000000003E-2</v>
          </cell>
          <cell r="F91">
            <v>5.9478940000000001E-2</v>
          </cell>
        </row>
        <row r="92">
          <cell r="D92" t="str">
            <v>206-ROWOM</v>
          </cell>
          <cell r="E92">
            <v>3.0676180000000001E-2</v>
          </cell>
          <cell r="F92">
            <v>7.9410939999999999E-2</v>
          </cell>
        </row>
        <row r="93">
          <cell r="D93" t="str">
            <v>206-IWLF</v>
          </cell>
          <cell r="E93">
            <v>0</v>
          </cell>
          <cell r="F93">
            <v>0</v>
          </cell>
        </row>
        <row r="94">
          <cell r="D94" t="str">
            <v>206-OM-PCB</v>
          </cell>
          <cell r="E94">
            <v>0</v>
          </cell>
          <cell r="F94">
            <v>0</v>
          </cell>
        </row>
        <row r="95">
          <cell r="D95" t="str">
            <v>206-OM-SYSRES</v>
          </cell>
          <cell r="E95">
            <v>0.24161535999999997</v>
          </cell>
          <cell r="F95">
            <v>0.41621923999999999</v>
          </cell>
        </row>
        <row r="96">
          <cell r="D96" t="str">
            <v>206-OM-TECH</v>
          </cell>
          <cell r="E96">
            <v>4.5515099999999996E-2</v>
          </cell>
          <cell r="F96">
            <v>8.959491E-2</v>
          </cell>
        </row>
        <row r="97">
          <cell r="D97" t="str">
            <v>206-OM-116</v>
          </cell>
          <cell r="E97">
            <v>0.28528778999999999</v>
          </cell>
          <cell r="F97">
            <v>1.0186026699999999</v>
          </cell>
        </row>
        <row r="98">
          <cell r="D98" t="str">
            <v>206-OM-117</v>
          </cell>
          <cell r="E98">
            <v>0.81922669999999997</v>
          </cell>
          <cell r="F98">
            <v>1.39423118</v>
          </cell>
        </row>
        <row r="99">
          <cell r="D99" t="str">
            <v>206-OM-118</v>
          </cell>
          <cell r="E99">
            <v>0.20146238</v>
          </cell>
          <cell r="F99">
            <v>9.2937069999999955E-2</v>
          </cell>
        </row>
        <row r="100">
          <cell r="D100" t="str">
            <v>206-OM-119</v>
          </cell>
          <cell r="E100">
            <v>1.1449899999999999E-2</v>
          </cell>
          <cell r="F100">
            <v>1.904782E-2</v>
          </cell>
        </row>
        <row r="101">
          <cell r="D101" t="str">
            <v>206-OM-129</v>
          </cell>
          <cell r="E101">
            <v>1.8250330000000002E-2</v>
          </cell>
          <cell r="F101">
            <v>9.747981E-2</v>
          </cell>
        </row>
        <row r="102">
          <cell r="D102" t="str">
            <v>206-OM-220</v>
          </cell>
          <cell r="E102">
            <v>0</v>
          </cell>
          <cell r="F102">
            <v>0</v>
          </cell>
        </row>
        <row r="103">
          <cell r="D103" t="str">
            <v>206-OM-221</v>
          </cell>
          <cell r="E103">
            <v>0</v>
          </cell>
          <cell r="F103">
            <v>0</v>
          </cell>
        </row>
        <row r="104">
          <cell r="D104" t="str">
            <v>206-OPO</v>
          </cell>
          <cell r="E104">
            <v>0.76909896</v>
          </cell>
          <cell r="F104">
            <v>1.3368422099999999</v>
          </cell>
        </row>
        <row r="105">
          <cell r="D105" t="str">
            <v>206-OM-450</v>
          </cell>
          <cell r="E105">
            <v>0</v>
          </cell>
          <cell r="F105">
            <v>0</v>
          </cell>
        </row>
        <row r="106">
          <cell r="D106" t="str">
            <v>206-TMOther</v>
          </cell>
          <cell r="E106">
            <v>1.48208E-3</v>
          </cell>
          <cell r="F106">
            <v>2.96416E-3</v>
          </cell>
        </row>
        <row r="107">
          <cell r="D107" t="str">
            <v>STMUR</v>
          </cell>
          <cell r="E107">
            <v>0</v>
          </cell>
          <cell r="F107">
            <v>0</v>
          </cell>
        </row>
        <row r="108">
          <cell r="D108" t="str">
            <v>213-TM1XX</v>
          </cell>
          <cell r="E108">
            <v>1.80860182</v>
          </cell>
          <cell r="F108">
            <v>3.2734478899999999</v>
          </cell>
        </row>
        <row r="109">
          <cell r="D109" t="str">
            <v>213-TM2XX</v>
          </cell>
          <cell r="E109">
            <v>0.15740887000000001</v>
          </cell>
          <cell r="F109">
            <v>0.22873087</v>
          </cell>
        </row>
        <row r="110">
          <cell r="D110" t="str">
            <v>213-TM3XX</v>
          </cell>
          <cell r="E110">
            <v>0</v>
          </cell>
          <cell r="F110">
            <v>0</v>
          </cell>
        </row>
        <row r="111">
          <cell r="D111" t="str">
            <v>213-TM4XX</v>
          </cell>
          <cell r="E111">
            <v>0</v>
          </cell>
          <cell r="F111">
            <v>0</v>
          </cell>
        </row>
        <row r="112">
          <cell r="D112" t="str">
            <v>213-TMOther</v>
          </cell>
          <cell r="E112">
            <v>0</v>
          </cell>
          <cell r="F112">
            <v>0</v>
          </cell>
        </row>
        <row r="113">
          <cell r="D113" t="str">
            <v>214-TM1XX</v>
          </cell>
          <cell r="E113">
            <v>0</v>
          </cell>
          <cell r="F113">
            <v>0</v>
          </cell>
        </row>
        <row r="114">
          <cell r="D114" t="str">
            <v>214-TM2XX</v>
          </cell>
          <cell r="E114">
            <v>0</v>
          </cell>
          <cell r="F114">
            <v>0</v>
          </cell>
        </row>
        <row r="115">
          <cell r="D115" t="str">
            <v>214-TM3XX</v>
          </cell>
          <cell r="E115">
            <v>0</v>
          </cell>
          <cell r="F115">
            <v>0</v>
          </cell>
        </row>
        <row r="116">
          <cell r="D116" t="str">
            <v>214-TM4XX</v>
          </cell>
          <cell r="E116">
            <v>0</v>
          </cell>
          <cell r="F116">
            <v>0</v>
          </cell>
        </row>
        <row r="117">
          <cell r="D117" t="str">
            <v>214-TMOther</v>
          </cell>
          <cell r="E117">
            <v>0</v>
          </cell>
          <cell r="F117">
            <v>0</v>
          </cell>
        </row>
        <row r="118">
          <cell r="D118" t="str">
            <v>216-TM1XX</v>
          </cell>
          <cell r="E118">
            <v>1.24598E-2</v>
          </cell>
          <cell r="F118">
            <v>0</v>
          </cell>
        </row>
        <row r="119">
          <cell r="D119" t="str">
            <v>216-TM2XX</v>
          </cell>
          <cell r="E119">
            <v>1.4536799999999999E-2</v>
          </cell>
          <cell r="F119">
            <v>0.25642273999999998</v>
          </cell>
        </row>
        <row r="120">
          <cell r="D120" t="str">
            <v>216-TM3XX</v>
          </cell>
          <cell r="E120">
            <v>0</v>
          </cell>
          <cell r="F120">
            <v>0</v>
          </cell>
        </row>
        <row r="121">
          <cell r="D121" t="str">
            <v>216-TM4XX</v>
          </cell>
          <cell r="E121">
            <v>0</v>
          </cell>
          <cell r="F121">
            <v>0</v>
          </cell>
        </row>
        <row r="122">
          <cell r="D122" t="str">
            <v>216-TMOther</v>
          </cell>
          <cell r="E122">
            <v>0</v>
          </cell>
          <cell r="F122">
            <v>0</v>
          </cell>
        </row>
        <row r="123">
          <cell r="D123" t="str">
            <v>220 - TM</v>
          </cell>
          <cell r="E123">
            <v>0</v>
          </cell>
          <cell r="F123">
            <v>0</v>
          </cell>
        </row>
        <row r="124">
          <cell r="D124" t="str">
            <v>222 - TM</v>
          </cell>
          <cell r="E124">
            <v>0</v>
          </cell>
          <cell r="F124">
            <v>0</v>
          </cell>
        </row>
        <row r="125">
          <cell r="D125" t="str">
            <v>223 - TM</v>
          </cell>
          <cell r="E125">
            <v>0.12050375000000001</v>
          </cell>
          <cell r="F125">
            <v>0.12050375000000001</v>
          </cell>
        </row>
        <row r="126">
          <cell r="D126" t="str">
            <v>224 - TM</v>
          </cell>
          <cell r="E126">
            <v>0</v>
          </cell>
          <cell r="F126">
            <v>0</v>
          </cell>
        </row>
        <row r="127">
          <cell r="D127" t="str">
            <v>225 - TM</v>
          </cell>
          <cell r="E127">
            <v>0</v>
          </cell>
          <cell r="F127">
            <v>0</v>
          </cell>
        </row>
        <row r="128">
          <cell r="D128" t="str">
            <v>209 - TM</v>
          </cell>
          <cell r="E128">
            <v>5.4711709999999997E-2</v>
          </cell>
          <cell r="F128">
            <v>0.22031065999999999</v>
          </cell>
        </row>
        <row r="129">
          <cell r="D129" t="str">
            <v>211 - TM</v>
          </cell>
          <cell r="E129">
            <v>1.9878526999999999</v>
          </cell>
          <cell r="F129">
            <v>3.9435372599999998</v>
          </cell>
        </row>
        <row r="130">
          <cell r="D130" t="str">
            <v>212 - TM</v>
          </cell>
          <cell r="E130">
            <v>0</v>
          </cell>
          <cell r="F130">
            <v>0</v>
          </cell>
        </row>
        <row r="131">
          <cell r="D131" t="str">
            <v>215 - TM</v>
          </cell>
          <cell r="E131">
            <v>3.08296306</v>
          </cell>
          <cell r="F131">
            <v>5.0819191300000002</v>
          </cell>
        </row>
        <row r="132">
          <cell r="D132" t="str">
            <v>221 - TM</v>
          </cell>
          <cell r="E132">
            <v>2.06381E-2</v>
          </cell>
          <cell r="F132">
            <v>4.2930580000000003E-2</v>
          </cell>
        </row>
        <row r="136">
          <cell r="D136" t="str">
            <v>PC-9001</v>
          </cell>
          <cell r="E136">
            <v>-1.1283820600000001</v>
          </cell>
          <cell r="F136">
            <v>-1.1878071000000001</v>
          </cell>
        </row>
        <row r="137">
          <cell r="D137" t="str">
            <v>PC-9002</v>
          </cell>
          <cell r="E137">
            <v>0</v>
          </cell>
          <cell r="F137">
            <v>0</v>
          </cell>
        </row>
        <row r="138">
          <cell r="D138" t="str">
            <v>PC-9003</v>
          </cell>
          <cell r="E138">
            <v>4.4126801000000002</v>
          </cell>
          <cell r="F138">
            <v>7.1573612500000001</v>
          </cell>
        </row>
        <row r="139">
          <cell r="D139" t="str">
            <v>PC-9004</v>
          </cell>
          <cell r="E139">
            <v>8.411630409999999</v>
          </cell>
          <cell r="F139">
            <v>12.047682799999999</v>
          </cell>
        </row>
        <row r="140">
          <cell r="D140" t="str">
            <v>PC-9005</v>
          </cell>
          <cell r="E140">
            <v>1.5524661000000002</v>
          </cell>
          <cell r="F140">
            <v>2.1119145800000001</v>
          </cell>
        </row>
        <row r="141">
          <cell r="D141" t="str">
            <v>PC-9006</v>
          </cell>
          <cell r="E141">
            <v>9.8339499999999997</v>
          </cell>
          <cell r="F141">
            <v>16.71043611</v>
          </cell>
        </row>
        <row r="142">
          <cell r="D142" t="str">
            <v>PC-9007</v>
          </cell>
          <cell r="E142">
            <v>3.5725881299999998</v>
          </cell>
          <cell r="F142">
            <v>5.6367527400000004</v>
          </cell>
        </row>
        <row r="143">
          <cell r="D143" t="str">
            <v>PC-9008</v>
          </cell>
          <cell r="E143">
            <v>-3.5805799999999999E-3</v>
          </cell>
          <cell r="F143">
            <v>5.3175509999999995E-2</v>
          </cell>
        </row>
        <row r="144">
          <cell r="D144" t="str">
            <v>PC-9009</v>
          </cell>
          <cell r="E144">
            <v>5.5406410000000003E-2</v>
          </cell>
          <cell r="F144">
            <v>8.824955000000001E-2</v>
          </cell>
        </row>
        <row r="145">
          <cell r="D145" t="str">
            <v>PC-9010</v>
          </cell>
          <cell r="E145">
            <v>0.67719156000000003</v>
          </cell>
          <cell r="F145">
            <v>1.13794869</v>
          </cell>
        </row>
        <row r="146">
          <cell r="D146" t="str">
            <v>PC-9011</v>
          </cell>
          <cell r="E146">
            <v>4.5194392899999993</v>
          </cell>
          <cell r="F146">
            <v>7.2160015599999987</v>
          </cell>
        </row>
        <row r="147">
          <cell r="D147" t="str">
            <v>PC-9017</v>
          </cell>
          <cell r="E147">
            <v>-0.29211844999999997</v>
          </cell>
          <cell r="F147">
            <v>-0.42820846999999995</v>
          </cell>
        </row>
        <row r="148">
          <cell r="D148" t="str">
            <v>PC-9018</v>
          </cell>
          <cell r="E148">
            <v>-0.21227112000000001</v>
          </cell>
          <cell r="F148">
            <v>0.58830069000000007</v>
          </cell>
        </row>
        <row r="152">
          <cell r="D152" t="str">
            <v>PC-9019</v>
          </cell>
          <cell r="E152">
            <v>0</v>
          </cell>
          <cell r="F152">
            <v>0</v>
          </cell>
        </row>
        <row r="153">
          <cell r="D153" t="str">
            <v>PC-9020</v>
          </cell>
          <cell r="E153">
            <v>-2.2801999999999989E-2</v>
          </cell>
          <cell r="F153">
            <v>-2.7171602621835471</v>
          </cell>
        </row>
        <row r="154">
          <cell r="D154" t="str">
            <v>PC-9021</v>
          </cell>
          <cell r="E154">
            <v>-0.77176999999999996</v>
          </cell>
          <cell r="F154">
            <v>-1.1576549999999999</v>
          </cell>
        </row>
        <row r="155">
          <cell r="D155" t="str">
            <v>PC-9022</v>
          </cell>
          <cell r="E155">
            <v>1.4735687900000001</v>
          </cell>
          <cell r="F155">
            <v>3.0580768900000002</v>
          </cell>
        </row>
        <row r="156">
          <cell r="D156" t="str">
            <v>PC-9023</v>
          </cell>
          <cell r="E156">
            <v>-0.82200000000000006</v>
          </cell>
          <cell r="F156">
            <v>-1.367</v>
          </cell>
        </row>
        <row r="157">
          <cell r="D157" t="str">
            <v>PC-9024</v>
          </cell>
          <cell r="E157">
            <v>-13.096732129999999</v>
          </cell>
          <cell r="F157">
            <v>-21.58083431</v>
          </cell>
        </row>
        <row r="158">
          <cell r="D158" t="str">
            <v>PC-9025</v>
          </cell>
          <cell r="E158">
            <v>10.94076926</v>
          </cell>
          <cell r="F158">
            <v>16.390583460000002</v>
          </cell>
        </row>
        <row r="159">
          <cell r="D159" t="str">
            <v>PC-9026</v>
          </cell>
          <cell r="E159">
            <v>-0.52315498999999999</v>
          </cell>
          <cell r="F159">
            <v>-1.02162799</v>
          </cell>
        </row>
        <row r="160">
          <cell r="D160" t="str">
            <v>PC-9027</v>
          </cell>
          <cell r="E160">
            <v>-1.8164340000000001E-2</v>
          </cell>
          <cell r="F160">
            <v>-2.7246510000000002E-2</v>
          </cell>
        </row>
        <row r="161">
          <cell r="D161" t="str">
            <v>TMErrors</v>
          </cell>
          <cell r="E161">
            <v>0</v>
          </cell>
          <cell r="F161">
            <v>0</v>
          </cell>
        </row>
        <row r="162">
          <cell r="D162" t="str">
            <v>TMOther</v>
          </cell>
          <cell r="E162">
            <v>0</v>
          </cell>
          <cell r="F162">
            <v>0</v>
          </cell>
        </row>
        <row r="171">
          <cell r="E171">
            <v>76.790318550000009</v>
          </cell>
          <cell r="F171">
            <v>122.83479514435638</v>
          </cell>
          <cell r="G171">
            <v>0</v>
          </cell>
          <cell r="H171">
            <v>0</v>
          </cell>
          <cell r="I171">
            <v>0</v>
          </cell>
          <cell r="J171">
            <v>0</v>
          </cell>
          <cell r="K171">
            <v>0</v>
          </cell>
          <cell r="L171">
            <v>0</v>
          </cell>
          <cell r="M171">
            <v>0</v>
          </cell>
          <cell r="N171">
            <v>0</v>
          </cell>
          <cell r="O171">
            <v>0</v>
          </cell>
          <cell r="P171">
            <v>0</v>
          </cell>
        </row>
        <row r="173">
          <cell r="D173" t="str">
            <v>Bundle</v>
          </cell>
        </row>
        <row r="176">
          <cell r="D176" t="str">
            <v>202-D500001</v>
          </cell>
          <cell r="E176">
            <v>6.3545195200000002</v>
          </cell>
          <cell r="F176">
            <v>9.7496445500000011</v>
          </cell>
        </row>
        <row r="177">
          <cell r="D177" t="str">
            <v>202-D500005</v>
          </cell>
          <cell r="E177">
            <v>4.1688629999999997E-2</v>
          </cell>
          <cell r="F177">
            <v>9.835263000000001E-2</v>
          </cell>
        </row>
        <row r="178">
          <cell r="D178" t="str">
            <v>202-D501002</v>
          </cell>
          <cell r="E178">
            <v>0.36134815999999997</v>
          </cell>
          <cell r="F178">
            <v>0.53592550000000005</v>
          </cell>
        </row>
        <row r="179">
          <cell r="D179" t="str">
            <v>202-D502003</v>
          </cell>
          <cell r="E179">
            <v>0.24594648999999999</v>
          </cell>
          <cell r="F179">
            <v>0.31252447999999999</v>
          </cell>
        </row>
        <row r="180">
          <cell r="D180" t="str">
            <v>202-D502004</v>
          </cell>
          <cell r="E180">
            <v>3.8378100000000001E-3</v>
          </cell>
          <cell r="F180">
            <v>7.0558990000000002E-2</v>
          </cell>
        </row>
        <row r="181">
          <cell r="D181" t="str">
            <v>202-D503002</v>
          </cell>
          <cell r="E181">
            <v>0</v>
          </cell>
          <cell r="F181">
            <v>0</v>
          </cell>
        </row>
        <row r="182">
          <cell r="D182" t="str">
            <v>202-D503003</v>
          </cell>
          <cell r="E182">
            <v>7.0697609999999994E-2</v>
          </cell>
          <cell r="F182">
            <v>0.26735728999999997</v>
          </cell>
        </row>
        <row r="183">
          <cell r="D183" t="str">
            <v>202-D503004</v>
          </cell>
          <cell r="E183">
            <v>-1.296899E-2</v>
          </cell>
          <cell r="F183">
            <v>0.19924617</v>
          </cell>
        </row>
        <row r="184">
          <cell r="D184" t="str">
            <v>202-D503006</v>
          </cell>
          <cell r="E184">
            <v>0</v>
          </cell>
          <cell r="F184">
            <v>0</v>
          </cell>
        </row>
        <row r="185">
          <cell r="D185" t="str">
            <v>202-D504003</v>
          </cell>
          <cell r="E185">
            <v>1.4979734199999999</v>
          </cell>
          <cell r="F185">
            <v>2.1880459900000004</v>
          </cell>
        </row>
        <row r="186">
          <cell r="D186" t="str">
            <v>202-D504004</v>
          </cell>
          <cell r="E186">
            <v>3.4448390000000002E-2</v>
          </cell>
          <cell r="F186">
            <v>6.4462519999999995E-2</v>
          </cell>
        </row>
        <row r="187">
          <cell r="D187" t="str">
            <v>202-D504006</v>
          </cell>
          <cell r="E187">
            <v>0.29755570000000003</v>
          </cell>
          <cell r="F187">
            <v>0.40149278999999999</v>
          </cell>
        </row>
        <row r="188">
          <cell r="D188" t="str">
            <v>202-DMOther</v>
          </cell>
          <cell r="E188">
            <v>0</v>
          </cell>
          <cell r="F188">
            <v>0</v>
          </cell>
        </row>
        <row r="189">
          <cell r="D189" t="str">
            <v>203-DENV</v>
          </cell>
          <cell r="E189">
            <v>0</v>
          </cell>
          <cell r="F189">
            <v>0</v>
          </cell>
        </row>
        <row r="190">
          <cell r="D190" t="str">
            <v>203-DLAR</v>
          </cell>
          <cell r="E190">
            <v>0.35038248999999999</v>
          </cell>
          <cell r="F190">
            <v>0.75718543000000005</v>
          </cell>
        </row>
        <row r="191">
          <cell r="D191" t="str">
            <v>203-DPCB</v>
          </cell>
          <cell r="E191">
            <v>0.87468065000000006</v>
          </cell>
          <cell r="F191">
            <v>0.93107899999999999</v>
          </cell>
        </row>
        <row r="192">
          <cell r="D192" t="str">
            <v>203-DREC</v>
          </cell>
          <cell r="E192">
            <v>8.665349E-2</v>
          </cell>
          <cell r="F192">
            <v>0.18694670999999999</v>
          </cell>
        </row>
        <row r="193">
          <cell r="D193" t="str">
            <v>203-DM1XX</v>
          </cell>
          <cell r="E193">
            <v>0</v>
          </cell>
          <cell r="F193">
            <v>0</v>
          </cell>
        </row>
        <row r="194">
          <cell r="D194" t="str">
            <v>203-DR&amp;D</v>
          </cell>
          <cell r="E194">
            <v>0</v>
          </cell>
          <cell r="F194">
            <v>0</v>
          </cell>
        </row>
        <row r="195">
          <cell r="D195" t="str">
            <v>203-DSTNDS</v>
          </cell>
          <cell r="E195">
            <v>0.63416622</v>
          </cell>
          <cell r="F195">
            <v>1.15970957</v>
          </cell>
        </row>
        <row r="196">
          <cell r="D196" t="str">
            <v>203-DM2XX</v>
          </cell>
          <cell r="E196">
            <v>7.893348E-2</v>
          </cell>
          <cell r="F196">
            <v>1.8829040000000002E-2</v>
          </cell>
        </row>
        <row r="197">
          <cell r="D197" t="str">
            <v>203-DOM</v>
          </cell>
          <cell r="E197">
            <v>0.27739212000000002</v>
          </cell>
          <cell r="F197">
            <v>0.44843261000000001</v>
          </cell>
        </row>
        <row r="198">
          <cell r="D198" t="str">
            <v>203-DM3XX</v>
          </cell>
          <cell r="E198">
            <v>1E-4</v>
          </cell>
          <cell r="F198">
            <v>7.7499999999999997E-4</v>
          </cell>
        </row>
        <row r="199">
          <cell r="D199" t="str">
            <v>203-DREVMT</v>
          </cell>
          <cell r="E199">
            <v>1.080156E-2</v>
          </cell>
          <cell r="F199">
            <v>3.8094980000000001E-2</v>
          </cell>
        </row>
        <row r="200">
          <cell r="D200" t="str">
            <v>203-DMOther</v>
          </cell>
          <cell r="E200">
            <v>0</v>
          </cell>
          <cell r="F200">
            <v>0</v>
          </cell>
        </row>
        <row r="201">
          <cell r="D201" t="str">
            <v>EDMUR</v>
          </cell>
          <cell r="E201">
            <v>0</v>
          </cell>
          <cell r="F201">
            <v>0</v>
          </cell>
        </row>
        <row r="202">
          <cell r="D202" t="str">
            <v>204-DMF01</v>
          </cell>
          <cell r="E202">
            <v>1.09111278</v>
          </cell>
          <cell r="F202">
            <v>3.3773111600000001</v>
          </cell>
        </row>
        <row r="203">
          <cell r="D203" t="str">
            <v>204-DMF02</v>
          </cell>
          <cell r="E203">
            <v>11.105366140000001</v>
          </cell>
          <cell r="F203">
            <v>19.29256139999999</v>
          </cell>
        </row>
        <row r="204">
          <cell r="D204" t="str">
            <v>204-DMF03</v>
          </cell>
          <cell r="E204">
            <v>1.1562806399999999</v>
          </cell>
          <cell r="F204">
            <v>2.1618699300000004</v>
          </cell>
        </row>
        <row r="205">
          <cell r="D205" t="str">
            <v>204-DMF04</v>
          </cell>
          <cell r="E205">
            <v>1.1029262200000001</v>
          </cell>
          <cell r="F205">
            <v>1.6739801699999999</v>
          </cell>
        </row>
        <row r="206">
          <cell r="D206" t="str">
            <v>204-DMOther</v>
          </cell>
          <cell r="E206">
            <v>0</v>
          </cell>
          <cell r="F206">
            <v>0</v>
          </cell>
        </row>
        <row r="207">
          <cell r="D207" t="str">
            <v>FDMUR</v>
          </cell>
          <cell r="E207">
            <v>0</v>
          </cell>
          <cell r="F207">
            <v>0</v>
          </cell>
        </row>
        <row r="208">
          <cell r="D208" t="str">
            <v>205-DML01</v>
          </cell>
          <cell r="E208">
            <v>5.7042402399999999</v>
          </cell>
          <cell r="F208">
            <v>9.6921605199999998</v>
          </cell>
        </row>
        <row r="209">
          <cell r="D209" t="str">
            <v>205-DML02</v>
          </cell>
          <cell r="E209">
            <v>0.51825531999999996</v>
          </cell>
          <cell r="F209">
            <v>0.51825531999999996</v>
          </cell>
        </row>
        <row r="210">
          <cell r="D210" t="str">
            <v>205-DML03</v>
          </cell>
          <cell r="E210">
            <v>1.2966875099999999</v>
          </cell>
          <cell r="F210">
            <v>2.3560252599999996</v>
          </cell>
        </row>
        <row r="211">
          <cell r="D211" t="str">
            <v>205-DML04</v>
          </cell>
          <cell r="E211">
            <v>1.0224070600000001</v>
          </cell>
          <cell r="F211">
            <v>1.7034904199999998</v>
          </cell>
        </row>
        <row r="212">
          <cell r="D212" t="str">
            <v>205-DML05</v>
          </cell>
          <cell r="E212">
            <v>1.4873905999999999</v>
          </cell>
          <cell r="F212">
            <v>2.6407049300000001</v>
          </cell>
        </row>
        <row r="213">
          <cell r="D213" t="str">
            <v>205-DML06</v>
          </cell>
          <cell r="E213">
            <v>0.20685286999999999</v>
          </cell>
          <cell r="F213">
            <v>0.73245433999999998</v>
          </cell>
        </row>
        <row r="214">
          <cell r="D214" t="str">
            <v>205-DML09</v>
          </cell>
          <cell r="E214">
            <v>1.0667314999999999</v>
          </cell>
          <cell r="F214">
            <v>1.7871261200000002</v>
          </cell>
        </row>
        <row r="215">
          <cell r="D215" t="str">
            <v>205-DML10</v>
          </cell>
          <cell r="E215">
            <v>2.6452807999999997</v>
          </cell>
          <cell r="F215">
            <v>4.1530282600000001</v>
          </cell>
        </row>
        <row r="216">
          <cell r="D216" t="str">
            <v>205-DML11</v>
          </cell>
          <cell r="E216">
            <v>0.67692654000000008</v>
          </cell>
          <cell r="F216">
            <v>1.20645862</v>
          </cell>
        </row>
        <row r="217">
          <cell r="D217" t="str">
            <v>205-DML12</v>
          </cell>
          <cell r="E217">
            <v>1.53806928</v>
          </cell>
          <cell r="F217">
            <v>2.3735287299999999</v>
          </cell>
        </row>
        <row r="218">
          <cell r="D218" t="str">
            <v>205-DML13</v>
          </cell>
          <cell r="E218">
            <v>0.47795367</v>
          </cell>
          <cell r="F218">
            <v>1.13789081</v>
          </cell>
        </row>
        <row r="219">
          <cell r="D219" t="str">
            <v>205-DML19</v>
          </cell>
          <cell r="E219">
            <v>2.5494918799999997</v>
          </cell>
          <cell r="F219">
            <v>5.1569511399999994</v>
          </cell>
        </row>
        <row r="220">
          <cell r="D220" t="str">
            <v>205-DMOther</v>
          </cell>
          <cell r="E220">
            <v>1.23292E-3</v>
          </cell>
          <cell r="F220">
            <v>0.12355983</v>
          </cell>
        </row>
        <row r="221">
          <cell r="D221" t="str">
            <v>LDMUR</v>
          </cell>
          <cell r="E221">
            <v>0</v>
          </cell>
          <cell r="F221">
            <v>0</v>
          </cell>
        </row>
        <row r="222">
          <cell r="D222" t="str">
            <v>206-DSPM</v>
          </cell>
          <cell r="E222">
            <v>0.78653217000000009</v>
          </cell>
          <cell r="F222">
            <v>1.67860813</v>
          </cell>
        </row>
        <row r="223">
          <cell r="D223" t="str">
            <v>206-DTPP</v>
          </cell>
          <cell r="E223">
            <v>0.77129743000000006</v>
          </cell>
          <cell r="F223">
            <v>1.46496782</v>
          </cell>
        </row>
        <row r="224">
          <cell r="D224" t="str">
            <v>206-DSCPM</v>
          </cell>
          <cell r="E224">
            <v>0.51520723999999996</v>
          </cell>
          <cell r="F224">
            <v>0.87694740999999998</v>
          </cell>
        </row>
        <row r="225">
          <cell r="D225" t="str">
            <v>206-DSCDM</v>
          </cell>
          <cell r="E225">
            <v>0.3896174</v>
          </cell>
          <cell r="F225">
            <v>0.69653613000000003</v>
          </cell>
        </row>
        <row r="226">
          <cell r="D226" t="str">
            <v>206-MMD</v>
          </cell>
          <cell r="E226">
            <v>0.85633585999999995</v>
          </cell>
          <cell r="F226">
            <v>1.39394704</v>
          </cell>
        </row>
        <row r="227">
          <cell r="D227" t="str">
            <v>206-MMDIM</v>
          </cell>
          <cell r="E227">
            <v>0.15475804999999998</v>
          </cell>
          <cell r="F227">
            <v>0.25886160999999996</v>
          </cell>
        </row>
        <row r="228">
          <cell r="D228" t="str">
            <v>206-MDV</v>
          </cell>
          <cell r="E228">
            <v>0</v>
          </cell>
          <cell r="F228">
            <v>0</v>
          </cell>
        </row>
        <row r="229">
          <cell r="D229" t="str">
            <v>206-DOM</v>
          </cell>
          <cell r="E229">
            <v>8.9759580000000005E-2</v>
          </cell>
          <cell r="F229">
            <v>0.14624554000000001</v>
          </cell>
        </row>
        <row r="230">
          <cell r="D230" t="str">
            <v>206-DOMO</v>
          </cell>
          <cell r="E230">
            <v>2.3831199999999999E-3</v>
          </cell>
          <cell r="F230">
            <v>1.5077700000000001E-2</v>
          </cell>
        </row>
        <row r="231">
          <cell r="D231" t="str">
            <v>206-DMOther</v>
          </cell>
          <cell r="E231">
            <v>0</v>
          </cell>
          <cell r="F231">
            <v>0</v>
          </cell>
        </row>
        <row r="232">
          <cell r="D232" t="str">
            <v>SDMUR</v>
          </cell>
          <cell r="E232">
            <v>0</v>
          </cell>
          <cell r="F232">
            <v>0</v>
          </cell>
        </row>
        <row r="233">
          <cell r="D233" t="str">
            <v>213-DM1XX</v>
          </cell>
          <cell r="E233">
            <v>0.14558285999999998</v>
          </cell>
          <cell r="F233">
            <v>0.22478542999999998</v>
          </cell>
        </row>
        <row r="234">
          <cell r="D234" t="str">
            <v>213-DM2XX</v>
          </cell>
          <cell r="E234">
            <v>2.244995E-2</v>
          </cell>
          <cell r="F234">
            <v>2.694127E-2</v>
          </cell>
        </row>
        <row r="235">
          <cell r="D235" t="str">
            <v>213-DM3XX</v>
          </cell>
          <cell r="E235">
            <v>0</v>
          </cell>
          <cell r="F235">
            <v>0</v>
          </cell>
        </row>
        <row r="236">
          <cell r="D236" t="str">
            <v>213-DM4XX</v>
          </cell>
          <cell r="E236">
            <v>0</v>
          </cell>
          <cell r="F236">
            <v>0</v>
          </cell>
        </row>
        <row r="237">
          <cell r="D237" t="str">
            <v>213-DMOther</v>
          </cell>
          <cell r="E237">
            <v>0</v>
          </cell>
          <cell r="F237">
            <v>0</v>
          </cell>
        </row>
        <row r="238">
          <cell r="D238" t="str">
            <v>214-DM1XX</v>
          </cell>
          <cell r="E238">
            <v>0</v>
          </cell>
          <cell r="F238">
            <v>0</v>
          </cell>
        </row>
        <row r="239">
          <cell r="D239" t="str">
            <v>214-DM2XX</v>
          </cell>
          <cell r="E239">
            <v>0</v>
          </cell>
          <cell r="F239">
            <v>0</v>
          </cell>
        </row>
        <row r="240">
          <cell r="D240" t="str">
            <v>214-DM3XX</v>
          </cell>
          <cell r="E240">
            <v>0</v>
          </cell>
          <cell r="F240">
            <v>0</v>
          </cell>
        </row>
        <row r="241">
          <cell r="D241" t="str">
            <v>214-DM4XX</v>
          </cell>
          <cell r="E241">
            <v>0</v>
          </cell>
          <cell r="F241">
            <v>0</v>
          </cell>
        </row>
        <row r="242">
          <cell r="D242" t="str">
            <v>214-DMOther</v>
          </cell>
          <cell r="E242">
            <v>0</v>
          </cell>
          <cell r="F242">
            <v>0</v>
          </cell>
        </row>
        <row r="243">
          <cell r="D243" t="str">
            <v>216-DM1XX</v>
          </cell>
          <cell r="E243">
            <v>0</v>
          </cell>
          <cell r="F243">
            <v>0</v>
          </cell>
        </row>
        <row r="244">
          <cell r="D244" t="str">
            <v>216-DM2XX</v>
          </cell>
          <cell r="E244">
            <v>7.5615749999999995E-2</v>
          </cell>
          <cell r="F244">
            <v>7.5615749999999995E-2</v>
          </cell>
        </row>
        <row r="245">
          <cell r="D245" t="str">
            <v>216-DM3XX</v>
          </cell>
          <cell r="E245">
            <v>0</v>
          </cell>
          <cell r="F245">
            <v>0</v>
          </cell>
        </row>
        <row r="246">
          <cell r="D246" t="str">
            <v>216-DM4XX</v>
          </cell>
          <cell r="E246">
            <v>0</v>
          </cell>
          <cell r="F246">
            <v>0</v>
          </cell>
        </row>
        <row r="247">
          <cell r="D247" t="str">
            <v>216-DMOther</v>
          </cell>
          <cell r="E247">
            <v>0</v>
          </cell>
          <cell r="F247">
            <v>0</v>
          </cell>
        </row>
        <row r="248">
          <cell r="D248" t="str">
            <v>220 - DM</v>
          </cell>
          <cell r="E248">
            <v>0.82401937999999997</v>
          </cell>
          <cell r="F248">
            <v>0.10050980999999999</v>
          </cell>
        </row>
        <row r="249">
          <cell r="D249" t="str">
            <v>222 - DM</v>
          </cell>
          <cell r="E249">
            <v>9.4541460000000008E-2</v>
          </cell>
          <cell r="F249">
            <v>0.14240343</v>
          </cell>
        </row>
        <row r="250">
          <cell r="D250" t="str">
            <v>223 - DM</v>
          </cell>
          <cell r="E250">
            <v>1.7715242499999999</v>
          </cell>
          <cell r="F250">
            <v>3.0761962999999999</v>
          </cell>
        </row>
        <row r="251">
          <cell r="D251" t="str">
            <v>224 - DM</v>
          </cell>
          <cell r="E251">
            <v>0</v>
          </cell>
          <cell r="F251">
            <v>0</v>
          </cell>
        </row>
        <row r="252">
          <cell r="D252" t="str">
            <v>225 - DM</v>
          </cell>
          <cell r="E252">
            <v>0</v>
          </cell>
          <cell r="F252">
            <v>0</v>
          </cell>
        </row>
        <row r="253">
          <cell r="D253" t="str">
            <v>209 - DM</v>
          </cell>
          <cell r="E253">
            <v>-2.0272509999999997E-2</v>
          </cell>
          <cell r="F253">
            <v>1.603829E-2</v>
          </cell>
        </row>
        <row r="254">
          <cell r="D254" t="str">
            <v>211 - DM</v>
          </cell>
          <cell r="E254">
            <v>0.13742372</v>
          </cell>
          <cell r="F254">
            <v>0.56476287000000003</v>
          </cell>
        </row>
        <row r="255">
          <cell r="D255" t="str">
            <v>212 - DM</v>
          </cell>
          <cell r="E255">
            <v>7.5651140000000006E-2</v>
          </cell>
          <cell r="F255">
            <v>0.17429074</v>
          </cell>
        </row>
        <row r="256">
          <cell r="D256" t="str">
            <v>215 - DM</v>
          </cell>
          <cell r="E256">
            <v>0</v>
          </cell>
          <cell r="F256">
            <v>0</v>
          </cell>
        </row>
        <row r="257">
          <cell r="D257" t="str">
            <v>221 - DM</v>
          </cell>
          <cell r="E257">
            <v>1.9016970000000001E-2</v>
          </cell>
          <cell r="F257">
            <v>2.150873E-2</v>
          </cell>
        </row>
        <row r="261">
          <cell r="D261" t="str">
            <v>PC-9050</v>
          </cell>
          <cell r="E261">
            <v>-1.0711854599999999</v>
          </cell>
          <cell r="F261">
            <v>-1.12759878</v>
          </cell>
        </row>
        <row r="262">
          <cell r="D262" t="str">
            <v>PC-9051</v>
          </cell>
          <cell r="E262">
            <v>0</v>
          </cell>
          <cell r="F262">
            <v>0</v>
          </cell>
        </row>
        <row r="263">
          <cell r="D263" t="str">
            <v>PC-9052</v>
          </cell>
          <cell r="E263">
            <v>4.8771728200000002</v>
          </cell>
          <cell r="F263">
            <v>7.9107676300000005</v>
          </cell>
        </row>
        <row r="264">
          <cell r="D264" t="str">
            <v>PC-9053</v>
          </cell>
          <cell r="E264">
            <v>10.903249970000001</v>
          </cell>
          <cell r="F264">
            <v>15.616341980000001</v>
          </cell>
        </row>
        <row r="265">
          <cell r="D265" t="str">
            <v>PC-9054</v>
          </cell>
          <cell r="E265">
            <v>1.3767152499999999</v>
          </cell>
          <cell r="F265">
            <v>1.87282996</v>
          </cell>
        </row>
        <row r="266">
          <cell r="D266" t="str">
            <v>PC-9055</v>
          </cell>
          <cell r="E266">
            <v>7.2388799400000003</v>
          </cell>
          <cell r="F266">
            <v>12.545304610000001</v>
          </cell>
        </row>
        <row r="267">
          <cell r="D267" t="str">
            <v>PC-9056</v>
          </cell>
          <cell r="E267">
            <v>4.3664965799999997</v>
          </cell>
          <cell r="F267">
            <v>6.8893644799999993</v>
          </cell>
        </row>
        <row r="268">
          <cell r="D268" t="str">
            <v>PC-9057</v>
          </cell>
          <cell r="E268">
            <v>-2.8132900000000099E-3</v>
          </cell>
          <cell r="F268">
            <v>4.1780799999999986E-2</v>
          </cell>
        </row>
        <row r="269">
          <cell r="D269" t="str">
            <v>PC-9058</v>
          </cell>
          <cell r="E269">
            <v>1.32975376</v>
          </cell>
          <cell r="F269">
            <v>2.1179892300000001</v>
          </cell>
        </row>
        <row r="270">
          <cell r="D270" t="str">
            <v>PC-9059</v>
          </cell>
          <cell r="E270">
            <v>0.12611990000000001</v>
          </cell>
          <cell r="F270">
            <v>0.21193113000000002</v>
          </cell>
        </row>
        <row r="271">
          <cell r="D271" t="str">
            <v>PC-9060</v>
          </cell>
          <cell r="E271">
            <v>1.7838233099999998</v>
          </cell>
          <cell r="F271">
            <v>2.8481567999999999</v>
          </cell>
        </row>
        <row r="272">
          <cell r="D272" t="str">
            <v>PC-9067</v>
          </cell>
          <cell r="E272">
            <v>-0.23517117999999998</v>
          </cell>
          <cell r="F272">
            <v>-0.34473102</v>
          </cell>
        </row>
        <row r="273">
          <cell r="D273" t="str">
            <v>PC-9068</v>
          </cell>
          <cell r="E273">
            <v>-0.16814308</v>
          </cell>
          <cell r="F273">
            <v>0.46600160000000002</v>
          </cell>
        </row>
        <row r="277">
          <cell r="D277" t="str">
            <v>PC-9066</v>
          </cell>
          <cell r="E277">
            <v>2.5306966900000001</v>
          </cell>
          <cell r="F277">
            <v>4.1474694900000006</v>
          </cell>
        </row>
        <row r="278">
          <cell r="D278" t="str">
            <v>PC-9069</v>
          </cell>
          <cell r="E278">
            <v>0</v>
          </cell>
          <cell r="F278">
            <v>0</v>
          </cell>
        </row>
        <row r="279">
          <cell r="D279" t="str">
            <v>PC-9070</v>
          </cell>
          <cell r="E279">
            <v>3.3707570000000002</v>
          </cell>
          <cell r="F279">
            <v>-0.68434252564361953</v>
          </cell>
        </row>
        <row r="280">
          <cell r="D280" t="str">
            <v>PC-9071</v>
          </cell>
          <cell r="E280">
            <v>-1.914712</v>
          </cell>
          <cell r="F280">
            <v>-2.8720680000000001</v>
          </cell>
        </row>
        <row r="281">
          <cell r="D281" t="str">
            <v>PC-9072</v>
          </cell>
          <cell r="E281">
            <v>0.36801744999999997</v>
          </cell>
          <cell r="F281">
            <v>1.8151472099999999</v>
          </cell>
        </row>
        <row r="282">
          <cell r="D282" t="str">
            <v>PC-9073</v>
          </cell>
          <cell r="E282">
            <v>-1.1619999999999999</v>
          </cell>
          <cell r="F282">
            <v>-1.9950000000000001</v>
          </cell>
        </row>
        <row r="283">
          <cell r="D283" t="str">
            <v>PC-9074</v>
          </cell>
          <cell r="E283">
            <v>-9.2344686100000004</v>
          </cell>
          <cell r="F283">
            <v>-16.194509719999999</v>
          </cell>
        </row>
        <row r="284">
          <cell r="D284" t="str">
            <v>PC-9075</v>
          </cell>
          <cell r="E284">
            <v>0.74032295999999997</v>
          </cell>
          <cell r="F284">
            <v>1.0996960599999999</v>
          </cell>
        </row>
        <row r="285">
          <cell r="D285" t="str">
            <v>PC-9076</v>
          </cell>
          <cell r="E285">
            <v>0</v>
          </cell>
          <cell r="F285">
            <v>0</v>
          </cell>
        </row>
        <row r="286">
          <cell r="D286" t="str">
            <v>DMErrors</v>
          </cell>
          <cell r="E286">
            <v>0</v>
          </cell>
          <cell r="F286">
            <v>0</v>
          </cell>
        </row>
        <row r="287">
          <cell r="D287" t="str">
            <v>DMOther</v>
          </cell>
          <cell r="E287">
            <v>0</v>
          </cell>
          <cell r="F287">
            <v>0</v>
          </cell>
        </row>
        <row r="295">
          <cell r="F295">
            <v>73.811115713309349</v>
          </cell>
          <cell r="G295">
            <v>-120.65442012270539</v>
          </cell>
        </row>
        <row r="296">
          <cell r="E296">
            <v>120.65442012270539</v>
          </cell>
          <cell r="F296">
            <v>194.46553583601474</v>
          </cell>
          <cell r="G296">
            <v>0</v>
          </cell>
          <cell r="H296">
            <v>0</v>
          </cell>
          <cell r="I296">
            <v>0</v>
          </cell>
          <cell r="J296">
            <v>0</v>
          </cell>
          <cell r="K296">
            <v>0</v>
          </cell>
          <cell r="L296">
            <v>0</v>
          </cell>
          <cell r="M296">
            <v>0</v>
          </cell>
          <cell r="N296">
            <v>0</v>
          </cell>
          <cell r="O296">
            <v>0</v>
          </cell>
          <cell r="P296">
            <v>0</v>
          </cell>
        </row>
        <row r="298">
          <cell r="D298" t="str">
            <v>Bundle</v>
          </cell>
        </row>
        <row r="301">
          <cell r="D301" t="str">
            <v>202-TCOther</v>
          </cell>
          <cell r="E301">
            <v>0</v>
          </cell>
          <cell r="F301">
            <v>0</v>
          </cell>
        </row>
        <row r="302">
          <cell r="D302" t="str">
            <v>203-17011</v>
          </cell>
          <cell r="E302">
            <v>0.23511492000000001</v>
          </cell>
          <cell r="F302">
            <v>0.38547010999999998</v>
          </cell>
        </row>
        <row r="303">
          <cell r="D303" t="str">
            <v>203-17013</v>
          </cell>
          <cell r="E303">
            <v>0.26725594000000003</v>
          </cell>
          <cell r="F303">
            <v>0.43954502000000001</v>
          </cell>
        </row>
        <row r="304">
          <cell r="D304" t="str">
            <v>203-17107</v>
          </cell>
          <cell r="E304">
            <v>4.574495E-2</v>
          </cell>
          <cell r="F304">
            <v>7.8479999999999994E-2</v>
          </cell>
        </row>
        <row r="305">
          <cell r="D305" t="str">
            <v>203-17113</v>
          </cell>
          <cell r="E305">
            <v>8.7778999999999993E-4</v>
          </cell>
          <cell r="F305">
            <v>9.5558799999999992E-3</v>
          </cell>
        </row>
        <row r="306">
          <cell r="D306" t="str">
            <v>203-17176</v>
          </cell>
          <cell r="E306">
            <v>6.8659300000000001E-3</v>
          </cell>
          <cell r="F306">
            <v>2.2881800000000001E-2</v>
          </cell>
        </row>
        <row r="307">
          <cell r="D307" t="str">
            <v>203-17204</v>
          </cell>
          <cell r="E307">
            <v>0.14626349999999999</v>
          </cell>
          <cell r="F307">
            <v>0.27180767</v>
          </cell>
        </row>
        <row r="308">
          <cell r="D308" t="str">
            <v>203-17219</v>
          </cell>
          <cell r="E308">
            <v>0.67650920999999997</v>
          </cell>
          <cell r="F308">
            <v>1.54064424</v>
          </cell>
        </row>
        <row r="309">
          <cell r="D309" t="str">
            <v>203-17238</v>
          </cell>
          <cell r="E309">
            <v>1.0269072800000001</v>
          </cell>
          <cell r="F309">
            <v>1.5594081000000002</v>
          </cell>
        </row>
        <row r="310">
          <cell r="D310" t="str">
            <v>203-17276</v>
          </cell>
          <cell r="E310">
            <v>0.1000542</v>
          </cell>
          <cell r="F310">
            <v>0.15756381999999999</v>
          </cell>
        </row>
        <row r="311">
          <cell r="D311" t="str">
            <v>203-17350</v>
          </cell>
          <cell r="E311">
            <v>0.92472530000000008</v>
          </cell>
          <cell r="F311">
            <v>1.6612841999999999</v>
          </cell>
        </row>
        <row r="312">
          <cell r="D312" t="str">
            <v>203-17402</v>
          </cell>
          <cell r="E312">
            <v>-1.10101944</v>
          </cell>
          <cell r="F312">
            <v>-1.0881131799999999</v>
          </cell>
        </row>
        <row r="313">
          <cell r="D313" t="str">
            <v>203-17404</v>
          </cell>
          <cell r="E313">
            <v>0.33361876000000001</v>
          </cell>
          <cell r="F313">
            <v>0.38060045000000003</v>
          </cell>
        </row>
        <row r="314">
          <cell r="D314" t="str">
            <v>203-17456</v>
          </cell>
          <cell r="E314">
            <v>0.46890884000000005</v>
          </cell>
          <cell r="F314">
            <v>1.2997615600000001</v>
          </cell>
        </row>
        <row r="315">
          <cell r="D315" t="str">
            <v>203-17488</v>
          </cell>
          <cell r="E315">
            <v>1.1139782</v>
          </cell>
          <cell r="F315">
            <v>1.15178056</v>
          </cell>
        </row>
        <row r="316">
          <cell r="D316" t="str">
            <v>203-17577</v>
          </cell>
          <cell r="E316">
            <v>1.65296E-3</v>
          </cell>
          <cell r="F316">
            <v>7.1119300000000007E-3</v>
          </cell>
        </row>
        <row r="317">
          <cell r="D317" t="str">
            <v>203-17677</v>
          </cell>
          <cell r="E317">
            <v>3.8848750000000001E-2</v>
          </cell>
          <cell r="F317">
            <v>5.73112E-2</v>
          </cell>
        </row>
        <row r="318">
          <cell r="D318" t="str">
            <v>203-17690</v>
          </cell>
          <cell r="E318">
            <v>3.9220989999999997E-2</v>
          </cell>
          <cell r="F318">
            <v>4.4142399999999998E-2</v>
          </cell>
        </row>
        <row r="319">
          <cell r="D319" t="str">
            <v>203-17757</v>
          </cell>
          <cell r="E319">
            <v>8.2499259999999991E-2</v>
          </cell>
          <cell r="F319">
            <v>0.14065364999999999</v>
          </cell>
        </row>
        <row r="320">
          <cell r="D320" t="str">
            <v>203-17759</v>
          </cell>
          <cell r="E320">
            <v>6.0496999999999999E-3</v>
          </cell>
          <cell r="F320">
            <v>8.6737099999999994E-3</v>
          </cell>
        </row>
        <row r="321">
          <cell r="D321" t="str">
            <v>203-17789</v>
          </cell>
          <cell r="E321">
            <v>1.2456000000000001E-4</v>
          </cell>
          <cell r="F321">
            <v>2.0018E-4</v>
          </cell>
        </row>
        <row r="322">
          <cell r="D322" t="str">
            <v>203-17797</v>
          </cell>
          <cell r="E322">
            <v>1.259239E-2</v>
          </cell>
          <cell r="F322">
            <v>3.2783220000000002E-2</v>
          </cell>
        </row>
        <row r="323">
          <cell r="D323" t="str">
            <v>203-17915</v>
          </cell>
          <cell r="E323">
            <v>5.9987800000000001E-2</v>
          </cell>
          <cell r="F323">
            <v>0.11224794</v>
          </cell>
        </row>
        <row r="324">
          <cell r="D324" t="str">
            <v>203-18108</v>
          </cell>
          <cell r="E324">
            <v>4.7047839999999994E-2</v>
          </cell>
          <cell r="F324">
            <v>0.11895994999999999</v>
          </cell>
        </row>
        <row r="325">
          <cell r="D325" t="str">
            <v>203-18191</v>
          </cell>
          <cell r="E325">
            <v>0.21834789999999998</v>
          </cell>
          <cell r="F325">
            <v>0.33710062000000002</v>
          </cell>
        </row>
        <row r="326">
          <cell r="D326" t="str">
            <v>203-18262</v>
          </cell>
          <cell r="E326">
            <v>4.7246209999999997E-2</v>
          </cell>
          <cell r="F326">
            <v>7.7308740000000001E-2</v>
          </cell>
        </row>
        <row r="327">
          <cell r="D327" t="str">
            <v>203-18299</v>
          </cell>
          <cell r="E327">
            <v>2.6520140000000001E-2</v>
          </cell>
          <cell r="F327">
            <v>7.6869449999999992E-2</v>
          </cell>
        </row>
        <row r="328">
          <cell r="D328" t="str">
            <v>203-18301</v>
          </cell>
          <cell r="E328">
            <v>0.19051597000000001</v>
          </cell>
          <cell r="F328">
            <v>0.23648009</v>
          </cell>
        </row>
        <row r="329">
          <cell r="D329" t="str">
            <v>203-18371</v>
          </cell>
          <cell r="E329">
            <v>0.12625627</v>
          </cell>
          <cell r="F329">
            <v>0.25807206999999999</v>
          </cell>
        </row>
        <row r="330">
          <cell r="D330" t="str">
            <v>203-18411</v>
          </cell>
          <cell r="E330">
            <v>9.589186999999999E-2</v>
          </cell>
          <cell r="F330">
            <v>0.18050548000000002</v>
          </cell>
        </row>
        <row r="331">
          <cell r="D331" t="str">
            <v>203-18437</v>
          </cell>
          <cell r="E331">
            <v>9.5964400000000012E-3</v>
          </cell>
          <cell r="F331">
            <v>1.3426229999999999E-2</v>
          </cell>
        </row>
        <row r="332">
          <cell r="D332" t="str">
            <v>203-18498</v>
          </cell>
          <cell r="E332">
            <v>5.690274E-2</v>
          </cell>
          <cell r="F332">
            <v>9.1420830000000008E-2</v>
          </cell>
        </row>
        <row r="333">
          <cell r="D333" t="str">
            <v>203-18538</v>
          </cell>
          <cell r="E333">
            <v>1.6094475400000001</v>
          </cell>
          <cell r="F333">
            <v>3.08012066</v>
          </cell>
        </row>
        <row r="334">
          <cell r="D334" t="str">
            <v>203-18589</v>
          </cell>
          <cell r="E334">
            <v>8.9943740000000008E-2</v>
          </cell>
          <cell r="F334">
            <v>0.10065665</v>
          </cell>
        </row>
        <row r="335">
          <cell r="D335" t="str">
            <v>203-18684</v>
          </cell>
          <cell r="E335">
            <v>0.43361409000000001</v>
          </cell>
          <cell r="F335">
            <v>0.92707456999999993</v>
          </cell>
        </row>
        <row r="336">
          <cell r="D336" t="str">
            <v>203-18811</v>
          </cell>
          <cell r="E336">
            <v>1.4695950000000001E-2</v>
          </cell>
          <cell r="F336">
            <v>1.7992319999999999E-2</v>
          </cell>
        </row>
        <row r="337">
          <cell r="D337" t="str">
            <v>203-18884</v>
          </cell>
          <cell r="E337">
            <v>1.92736683</v>
          </cell>
          <cell r="F337">
            <v>2.7348724</v>
          </cell>
        </row>
        <row r="338">
          <cell r="D338" t="str">
            <v>203-19211</v>
          </cell>
          <cell r="E338">
            <v>2.100757E-2</v>
          </cell>
          <cell r="F338">
            <v>3.7732220000000004E-2</v>
          </cell>
        </row>
        <row r="339">
          <cell r="D339" t="str">
            <v>203-19245</v>
          </cell>
          <cell r="E339">
            <v>0.38032626000000003</v>
          </cell>
          <cell r="F339">
            <v>0.45935685999999998</v>
          </cell>
        </row>
        <row r="340">
          <cell r="D340" t="str">
            <v>203-TC1XX</v>
          </cell>
          <cell r="E340">
            <v>1.7419973200000001</v>
          </cell>
          <cell r="F340">
            <v>3.7730623199999997</v>
          </cell>
        </row>
        <row r="341">
          <cell r="D341" t="str">
            <v>203-17248</v>
          </cell>
          <cell r="E341">
            <v>3.1335250000000002E-2</v>
          </cell>
          <cell r="F341">
            <v>5.0614470000000002E-2</v>
          </cell>
        </row>
        <row r="342">
          <cell r="D342" t="str">
            <v>203-18679</v>
          </cell>
          <cell r="E342">
            <v>6.117206E-2</v>
          </cell>
          <cell r="F342">
            <v>6.205521E-2</v>
          </cell>
        </row>
        <row r="343">
          <cell r="D343" t="str">
            <v>203-19469</v>
          </cell>
          <cell r="E343">
            <v>0.19485050000000001</v>
          </cell>
          <cell r="F343">
            <v>0.28766438999999999</v>
          </cell>
        </row>
        <row r="344">
          <cell r="D344" t="str">
            <v>203-TC12X</v>
          </cell>
          <cell r="E344">
            <v>0.42919230000000003</v>
          </cell>
          <cell r="F344">
            <v>0.31286395</v>
          </cell>
        </row>
        <row r="345">
          <cell r="D345" t="str">
            <v>203-17037</v>
          </cell>
          <cell r="E345">
            <v>0.85542351999999999</v>
          </cell>
          <cell r="F345">
            <v>1.68176032</v>
          </cell>
        </row>
        <row r="346">
          <cell r="D346" t="str">
            <v>203-17909</v>
          </cell>
          <cell r="E346">
            <v>0.41562595000000002</v>
          </cell>
          <cell r="F346">
            <v>0.57222823999999994</v>
          </cell>
        </row>
        <row r="347">
          <cell r="D347" t="str">
            <v>203-18671</v>
          </cell>
          <cell r="E347">
            <v>2.012247E-2</v>
          </cell>
          <cell r="F347">
            <v>5.8705480000000004E-2</v>
          </cell>
        </row>
        <row r="348">
          <cell r="D348" t="str">
            <v>203-18805</v>
          </cell>
          <cell r="E348">
            <v>2.3117990000000001E-2</v>
          </cell>
          <cell r="F348">
            <v>4.9769260000000003E-2</v>
          </cell>
        </row>
        <row r="349">
          <cell r="D349" t="str">
            <v>203-18807</v>
          </cell>
          <cell r="E349">
            <v>-0.90796624000000004</v>
          </cell>
          <cell r="F349">
            <v>0.21418076</v>
          </cell>
        </row>
        <row r="350">
          <cell r="D350" t="str">
            <v>203-18808</v>
          </cell>
          <cell r="E350">
            <v>6.9738469999999997E-2</v>
          </cell>
          <cell r="F350">
            <v>0.10959589</v>
          </cell>
        </row>
        <row r="351">
          <cell r="D351" t="str">
            <v>203-18826</v>
          </cell>
          <cell r="E351">
            <v>0.89185161999999996</v>
          </cell>
          <cell r="F351">
            <v>1.33911979</v>
          </cell>
        </row>
        <row r="352">
          <cell r="D352" t="str">
            <v>203-18862</v>
          </cell>
          <cell r="E352">
            <v>1.8229707399999999</v>
          </cell>
          <cell r="F352">
            <v>3.07405054</v>
          </cell>
        </row>
        <row r="353">
          <cell r="D353" t="str">
            <v>203-19902</v>
          </cell>
          <cell r="E353">
            <v>0</v>
          </cell>
          <cell r="F353">
            <v>0</v>
          </cell>
        </row>
        <row r="354">
          <cell r="D354" t="str">
            <v>203-TC211</v>
          </cell>
          <cell r="E354">
            <v>0.344802</v>
          </cell>
          <cell r="F354">
            <v>0.75966806999999992</v>
          </cell>
        </row>
        <row r="355">
          <cell r="D355" t="str">
            <v>203-TC212</v>
          </cell>
          <cell r="E355">
            <v>1.9746153700000002</v>
          </cell>
          <cell r="F355">
            <v>2.2318376299999998</v>
          </cell>
        </row>
        <row r="356">
          <cell r="D356" t="str">
            <v>203-17052</v>
          </cell>
          <cell r="E356">
            <v>1.99014683</v>
          </cell>
          <cell r="F356">
            <v>2.6708301800000003</v>
          </cell>
        </row>
        <row r="357">
          <cell r="D357" t="str">
            <v>203-17128</v>
          </cell>
          <cell r="E357">
            <v>4.0146136200000004</v>
          </cell>
          <cell r="F357">
            <v>4.8573055300000005</v>
          </cell>
        </row>
        <row r="358">
          <cell r="D358" t="str">
            <v>203-17136</v>
          </cell>
          <cell r="E358">
            <v>7.2049139999999998E-2</v>
          </cell>
          <cell r="F358">
            <v>0.10507845</v>
          </cell>
        </row>
        <row r="359">
          <cell r="D359" t="str">
            <v>203-17215</v>
          </cell>
          <cell r="E359">
            <v>1.1445263799999998</v>
          </cell>
          <cell r="F359">
            <v>1.6280438799999999</v>
          </cell>
        </row>
        <row r="360">
          <cell r="D360" t="str">
            <v>203-17240</v>
          </cell>
          <cell r="E360">
            <v>2.9894751400000001</v>
          </cell>
          <cell r="F360">
            <v>5.6773683400000001</v>
          </cell>
        </row>
        <row r="361">
          <cell r="D361" t="str">
            <v>203-17259</v>
          </cell>
          <cell r="E361">
            <v>0.19367173000000001</v>
          </cell>
          <cell r="F361">
            <v>-4.0608099999999998E-3</v>
          </cell>
        </row>
        <row r="362">
          <cell r="D362" t="str">
            <v>203-17260</v>
          </cell>
          <cell r="E362">
            <v>1.68127688</v>
          </cell>
          <cell r="F362">
            <v>2.8621341299999998</v>
          </cell>
        </row>
        <row r="363">
          <cell r="D363" t="str">
            <v>203-17298</v>
          </cell>
          <cell r="E363">
            <v>2.6453628500000002</v>
          </cell>
          <cell r="F363">
            <v>4.3362337000000002</v>
          </cell>
        </row>
        <row r="364">
          <cell r="D364" t="str">
            <v>203-17389</v>
          </cell>
          <cell r="E364">
            <v>2.2881869999999999E-2</v>
          </cell>
          <cell r="F364">
            <v>6.2553819999999996E-2</v>
          </cell>
        </row>
        <row r="365">
          <cell r="D365" t="str">
            <v>203-17425</v>
          </cell>
          <cell r="E365">
            <v>1.9099017600000001</v>
          </cell>
          <cell r="F365">
            <v>3.3406174099999921</v>
          </cell>
        </row>
        <row r="366">
          <cell r="D366" t="str">
            <v>203-17517</v>
          </cell>
          <cell r="E366">
            <v>0.41851921000000003</v>
          </cell>
          <cell r="F366">
            <v>1.0764457599999999</v>
          </cell>
        </row>
        <row r="367">
          <cell r="D367" t="str">
            <v>203-17811</v>
          </cell>
          <cell r="E367">
            <v>1.69678544</v>
          </cell>
          <cell r="F367">
            <v>3.9827801699999998</v>
          </cell>
        </row>
        <row r="368">
          <cell r="D368" t="str">
            <v>203-17859</v>
          </cell>
          <cell r="E368">
            <v>0.21330370999999998</v>
          </cell>
          <cell r="F368">
            <v>0.59534560000000003</v>
          </cell>
        </row>
        <row r="369">
          <cell r="D369" t="str">
            <v>203-17875</v>
          </cell>
          <cell r="E369">
            <v>1.1247201100000002</v>
          </cell>
          <cell r="F369">
            <v>1.8502396000000001</v>
          </cell>
        </row>
        <row r="370">
          <cell r="D370" t="str">
            <v>203-18049</v>
          </cell>
          <cell r="E370">
            <v>2.4394099999999999E-3</v>
          </cell>
          <cell r="F370">
            <v>-0.35302984000000004</v>
          </cell>
        </row>
        <row r="371">
          <cell r="D371" t="str">
            <v>203-18238</v>
          </cell>
          <cell r="E371">
            <v>3.5386E-4</v>
          </cell>
          <cell r="F371">
            <v>3.7517399999999999E-3</v>
          </cell>
        </row>
        <row r="372">
          <cell r="D372" t="str">
            <v>203-18325</v>
          </cell>
          <cell r="E372">
            <v>2.3680048500000002</v>
          </cell>
          <cell r="F372">
            <v>3.6040755499999997</v>
          </cell>
        </row>
        <row r="373">
          <cell r="D373" t="str">
            <v>203-18390</v>
          </cell>
          <cell r="E373">
            <v>1.33468615</v>
          </cell>
          <cell r="F373">
            <v>1.9323599499999999</v>
          </cell>
        </row>
        <row r="374">
          <cell r="D374" t="str">
            <v>203-18506</v>
          </cell>
          <cell r="E374">
            <v>0</v>
          </cell>
          <cell r="F374">
            <v>0</v>
          </cell>
        </row>
        <row r="375">
          <cell r="D375" t="str">
            <v>203-18530</v>
          </cell>
          <cell r="E375">
            <v>5.9842579999999999E-2</v>
          </cell>
          <cell r="F375">
            <v>0.10475231</v>
          </cell>
        </row>
        <row r="376">
          <cell r="D376" t="str">
            <v>203-18623</v>
          </cell>
          <cell r="E376">
            <v>1.7035883799999998</v>
          </cell>
          <cell r="F376">
            <v>9.5702998000000008</v>
          </cell>
        </row>
        <row r="377">
          <cell r="D377" t="str">
            <v>203-18666</v>
          </cell>
          <cell r="E377">
            <v>5.6956859999999998E-2</v>
          </cell>
          <cell r="F377">
            <v>8.2985520000000007E-2</v>
          </cell>
        </row>
        <row r="378">
          <cell r="D378" t="str">
            <v>203-18717</v>
          </cell>
          <cell r="E378">
            <v>0.34159807000000003</v>
          </cell>
          <cell r="F378">
            <v>0.48556263</v>
          </cell>
        </row>
        <row r="379">
          <cell r="D379" t="str">
            <v>203-18839</v>
          </cell>
          <cell r="E379">
            <v>32.64603297</v>
          </cell>
          <cell r="F379">
            <v>45.551349469999998</v>
          </cell>
        </row>
        <row r="380">
          <cell r="D380" t="str">
            <v>203-18877</v>
          </cell>
          <cell r="E380">
            <v>-0.18663226000000002</v>
          </cell>
          <cell r="F380">
            <v>-4.288608E-2</v>
          </cell>
        </row>
        <row r="381">
          <cell r="D381" t="str">
            <v>203-19206</v>
          </cell>
          <cell r="E381">
            <v>0</v>
          </cell>
          <cell r="F381">
            <v>0</v>
          </cell>
        </row>
        <row r="382">
          <cell r="D382" t="str">
            <v>203-19921</v>
          </cell>
          <cell r="E382">
            <v>0</v>
          </cell>
          <cell r="F382">
            <v>0</v>
          </cell>
        </row>
        <row r="383">
          <cell r="D383" t="str">
            <v>203-19978</v>
          </cell>
          <cell r="E383">
            <v>0</v>
          </cell>
          <cell r="F383">
            <v>0</v>
          </cell>
        </row>
        <row r="384">
          <cell r="D384" t="str">
            <v>203-20171</v>
          </cell>
          <cell r="E384">
            <v>0</v>
          </cell>
          <cell r="F384">
            <v>4.6900000000000002E-4</v>
          </cell>
        </row>
        <row r="385">
          <cell r="D385" t="str">
            <v>203-TC2XX</v>
          </cell>
          <cell r="E385">
            <v>1.96516384</v>
          </cell>
          <cell r="F385">
            <v>2.9578263599999999</v>
          </cell>
        </row>
        <row r="386">
          <cell r="D386" t="str">
            <v>203-TC3XX</v>
          </cell>
          <cell r="E386">
            <v>7.2458130000000009E-2</v>
          </cell>
          <cell r="F386">
            <v>8.9124479999999992E-2</v>
          </cell>
        </row>
        <row r="387">
          <cell r="D387" t="str">
            <v>203-AFR</v>
          </cell>
          <cell r="E387">
            <v>7.4240200000000008E-3</v>
          </cell>
          <cell r="F387">
            <v>5.6991420000000001E-2</v>
          </cell>
        </row>
        <row r="388">
          <cell r="D388" t="str">
            <v>203-CAPBANK</v>
          </cell>
          <cell r="E388">
            <v>3.7599999999999996E-6</v>
          </cell>
          <cell r="F388">
            <v>8.4999999999999999E-6</v>
          </cell>
        </row>
        <row r="389">
          <cell r="D389" t="str">
            <v>203-CATHR</v>
          </cell>
          <cell r="E389">
            <v>8.7618999999999995E-3</v>
          </cell>
          <cell r="F389">
            <v>1.2435399999999999E-2</v>
          </cell>
        </row>
        <row r="390">
          <cell r="D390" t="str">
            <v>203-Civil</v>
          </cell>
          <cell r="E390">
            <v>1.085882E-2</v>
          </cell>
          <cell r="F390">
            <v>3.8420650000000001E-2</v>
          </cell>
        </row>
        <row r="391">
          <cell r="D391" t="str">
            <v>203-CSWITCH</v>
          </cell>
          <cell r="E391">
            <v>3.4728800000000004E-2</v>
          </cell>
          <cell r="F391">
            <v>6.247635E-2</v>
          </cell>
        </row>
        <row r="392">
          <cell r="D392" t="str">
            <v>203-DELUG</v>
          </cell>
          <cell r="E392">
            <v>0.47938446999999995</v>
          </cell>
          <cell r="F392">
            <v>0.69794195999999997</v>
          </cell>
        </row>
        <row r="393">
          <cell r="D393" t="str">
            <v>203-DETECT</v>
          </cell>
          <cell r="E393">
            <v>0.12991780999999999</v>
          </cell>
          <cell r="F393">
            <v>0.13934601000000002</v>
          </cell>
        </row>
        <row r="394">
          <cell r="D394" t="str">
            <v>203-DFR</v>
          </cell>
          <cell r="E394">
            <v>8.8846200000000011E-3</v>
          </cell>
          <cell r="F394">
            <v>5.3593189999999999E-2</v>
          </cell>
        </row>
        <row r="395">
          <cell r="D395" t="str">
            <v>203-DieselGen</v>
          </cell>
          <cell r="E395">
            <v>1.0623900000000001E-3</v>
          </cell>
          <cell r="F395">
            <v>3.9964400000000004E-3</v>
          </cell>
        </row>
        <row r="396">
          <cell r="D396" t="str">
            <v>203-FDRPR</v>
          </cell>
          <cell r="E396">
            <v>2.6581220000000003E-2</v>
          </cell>
          <cell r="F396">
            <v>0</v>
          </cell>
        </row>
        <row r="397">
          <cell r="D397" t="str">
            <v>203-GAREPL</v>
          </cell>
          <cell r="E397">
            <v>7.6360299999999994E-3</v>
          </cell>
          <cell r="F397">
            <v>8.574E-3</v>
          </cell>
        </row>
        <row r="398">
          <cell r="D398" t="str">
            <v>203-GRND</v>
          </cell>
          <cell r="E398">
            <v>3.0258340000000002E-2</v>
          </cell>
          <cell r="F398">
            <v>4.73827E-2</v>
          </cell>
        </row>
        <row r="399">
          <cell r="D399" t="str">
            <v>203-HVAC</v>
          </cell>
          <cell r="E399">
            <v>0.18941226</v>
          </cell>
          <cell r="F399">
            <v>0.11085942</v>
          </cell>
        </row>
        <row r="400">
          <cell r="D400" t="str">
            <v>203-IED Syn</v>
          </cell>
          <cell r="E400">
            <v>2.4926200000000001E-3</v>
          </cell>
          <cell r="F400">
            <v>3.69469E-3</v>
          </cell>
        </row>
        <row r="401">
          <cell r="D401" t="str">
            <v>203-MCR</v>
          </cell>
          <cell r="E401">
            <v>0</v>
          </cell>
          <cell r="F401">
            <v>0</v>
          </cell>
        </row>
        <row r="402">
          <cell r="D402" t="str">
            <v>203-OCB</v>
          </cell>
          <cell r="E402">
            <v>2.79996673</v>
          </cell>
          <cell r="F402">
            <v>4.3468660000000003</v>
          </cell>
        </row>
        <row r="403">
          <cell r="D403" t="str">
            <v>203-PCT-BOX</v>
          </cell>
          <cell r="E403">
            <v>4.3181351500000007</v>
          </cell>
          <cell r="F403">
            <v>6.6236097500000009</v>
          </cell>
        </row>
        <row r="404">
          <cell r="D404" t="str">
            <v>203-PLC</v>
          </cell>
          <cell r="E404">
            <v>0.37319912</v>
          </cell>
          <cell r="F404">
            <v>0.96098499000000004</v>
          </cell>
        </row>
        <row r="405">
          <cell r="D405" t="str">
            <v>203-POTH</v>
          </cell>
          <cell r="E405">
            <v>3.980935E-2</v>
          </cell>
          <cell r="F405">
            <v>5.0225769999999996E-2</v>
          </cell>
        </row>
        <row r="406">
          <cell r="D406" t="str">
            <v>203-PROTRP</v>
          </cell>
          <cell r="E406">
            <v>0.83216783999999999</v>
          </cell>
          <cell r="F406">
            <v>1.6550696100000002</v>
          </cell>
        </row>
        <row r="407">
          <cell r="D407" t="str">
            <v>203-PTONER</v>
          </cell>
          <cell r="E407">
            <v>0.40382268999999998</v>
          </cell>
          <cell r="F407">
            <v>0.5825485600000001</v>
          </cell>
        </row>
        <row r="408">
          <cell r="D408" t="str">
            <v>203-RTU</v>
          </cell>
          <cell r="E408">
            <v>1.8657877599999999</v>
          </cell>
          <cell r="F408">
            <v>3.2447293500000001</v>
          </cell>
        </row>
        <row r="409">
          <cell r="D409" t="str">
            <v>203-SER</v>
          </cell>
          <cell r="E409">
            <v>3.4929750000000002E-2</v>
          </cell>
          <cell r="F409">
            <v>5.6695660000000002E-2</v>
          </cell>
        </row>
        <row r="410">
          <cell r="D410" t="str">
            <v>203-SERA</v>
          </cell>
          <cell r="E410">
            <v>3.3364699999999998E-3</v>
          </cell>
          <cell r="F410">
            <v>5.5828400000000004E-3</v>
          </cell>
        </row>
        <row r="411">
          <cell r="D411" t="str">
            <v>203-SGROUND</v>
          </cell>
          <cell r="E411">
            <v>8.6521189999999998E-2</v>
          </cell>
          <cell r="F411">
            <v>0.11477609</v>
          </cell>
        </row>
        <row r="412">
          <cell r="D412" t="str">
            <v>203-SHIELDW</v>
          </cell>
          <cell r="E412">
            <v>0.32278809000000003</v>
          </cell>
          <cell r="F412">
            <v>1.0067703399999999</v>
          </cell>
        </row>
        <row r="413">
          <cell r="D413" t="str">
            <v>203-SPBrkRepl</v>
          </cell>
          <cell r="E413">
            <v>3.0791099999999999E-3</v>
          </cell>
          <cell r="F413">
            <v>5.2221000000000004E-3</v>
          </cell>
        </row>
        <row r="414">
          <cell r="D414" t="str">
            <v>203-SSMETER</v>
          </cell>
          <cell r="E414">
            <v>5.2119999999999996E-5</v>
          </cell>
          <cell r="F414">
            <v>8.3760000000000011E-5</v>
          </cell>
        </row>
        <row r="415">
          <cell r="D415" t="str">
            <v>203-SSUB</v>
          </cell>
          <cell r="E415">
            <v>0.3314705</v>
          </cell>
          <cell r="F415">
            <v>0.49649071</v>
          </cell>
        </row>
        <row r="416">
          <cell r="D416" t="str">
            <v>203-SSUD</v>
          </cell>
          <cell r="E416">
            <v>0.18311835999999998</v>
          </cell>
          <cell r="F416">
            <v>0.28117456000000002</v>
          </cell>
        </row>
        <row r="417">
          <cell r="D417" t="str">
            <v>203-TRANSFTC</v>
          </cell>
          <cell r="E417">
            <v>3.2546171299999997</v>
          </cell>
          <cell r="F417">
            <v>6.2806847499999998</v>
          </cell>
        </row>
        <row r="418">
          <cell r="D418" t="str">
            <v>203-TXSTATIONS</v>
          </cell>
          <cell r="E418">
            <v>0</v>
          </cell>
          <cell r="F418">
            <v>0</v>
          </cell>
        </row>
        <row r="419">
          <cell r="D419" t="str">
            <v>203-WPOLE</v>
          </cell>
          <cell r="E419">
            <v>4.2312388700000003</v>
          </cell>
          <cell r="F419">
            <v>5.9953708400000005</v>
          </cell>
        </row>
        <row r="420">
          <cell r="D420" t="str">
            <v>203-ANFENC</v>
          </cell>
          <cell r="E420">
            <v>6.4839999999999993E-4</v>
          </cell>
          <cell r="F420">
            <v>7.0452999999999998E-4</v>
          </cell>
        </row>
        <row r="421">
          <cell r="D421" t="str">
            <v>203-ENBLR</v>
          </cell>
          <cell r="E421">
            <v>0</v>
          </cell>
          <cell r="F421">
            <v>0</v>
          </cell>
        </row>
        <row r="422">
          <cell r="D422" t="str">
            <v>203-RODGAP</v>
          </cell>
          <cell r="E422">
            <v>0</v>
          </cell>
          <cell r="F422">
            <v>0</v>
          </cell>
        </row>
        <row r="423">
          <cell r="D423" t="str">
            <v>203-CblMonitor</v>
          </cell>
          <cell r="E423">
            <v>3.8595500000000002E-3</v>
          </cell>
          <cell r="F423">
            <v>6.2028500000000002E-3</v>
          </cell>
        </row>
        <row r="424">
          <cell r="D424" t="str">
            <v>203-HUB</v>
          </cell>
          <cell r="E424">
            <v>0.48691184000000004</v>
          </cell>
          <cell r="F424">
            <v>0.66184380000000009</v>
          </cell>
        </row>
        <row r="425">
          <cell r="D425" t="str">
            <v>203-SCADA</v>
          </cell>
          <cell r="E425">
            <v>1.060287E-2</v>
          </cell>
          <cell r="F425">
            <v>1.7040320000000001E-2</v>
          </cell>
        </row>
        <row r="426">
          <cell r="D426" t="str">
            <v>203-TCOther</v>
          </cell>
          <cell r="E426">
            <v>4.6059049999999296E-2</v>
          </cell>
          <cell r="F426">
            <v>0.1996758900000003</v>
          </cell>
        </row>
        <row r="427">
          <cell r="D427" t="str">
            <v>ECSADJ</v>
          </cell>
          <cell r="E427">
            <v>0</v>
          </cell>
          <cell r="F427">
            <v>0</v>
          </cell>
        </row>
        <row r="428">
          <cell r="D428" t="str">
            <v>ETCUR</v>
          </cell>
          <cell r="E428">
            <v>0</v>
          </cell>
          <cell r="F428">
            <v>0</v>
          </cell>
        </row>
        <row r="429">
          <cell r="D429" t="str">
            <v>204-TCOther</v>
          </cell>
          <cell r="E429">
            <v>0</v>
          </cell>
          <cell r="F429">
            <v>0</v>
          </cell>
        </row>
        <row r="430">
          <cell r="D430" t="str">
            <v>205-TCL01</v>
          </cell>
          <cell r="E430">
            <v>1.96222663</v>
          </cell>
          <cell r="F430">
            <v>3.2547349799999998</v>
          </cell>
        </row>
        <row r="431">
          <cell r="D431" t="str">
            <v>205-TCL02</v>
          </cell>
          <cell r="E431">
            <v>4.41403196</v>
          </cell>
          <cell r="F431">
            <v>7.4179325900000057</v>
          </cell>
        </row>
        <row r="432">
          <cell r="D432" t="str">
            <v>205-TCL10</v>
          </cell>
          <cell r="E432">
            <v>2.749422E-2</v>
          </cell>
          <cell r="F432">
            <v>0.39682107</v>
          </cell>
        </row>
        <row r="433">
          <cell r="D433" t="str">
            <v>205-TCL11</v>
          </cell>
          <cell r="E433">
            <v>6.7283229999999999E-2</v>
          </cell>
          <cell r="F433">
            <v>0.40665306000000001</v>
          </cell>
        </row>
        <row r="434">
          <cell r="D434" t="str">
            <v>205-TCL19</v>
          </cell>
          <cell r="E434">
            <v>0.14110794000000002</v>
          </cell>
          <cell r="F434">
            <v>0.22639932000000001</v>
          </cell>
        </row>
        <row r="435">
          <cell r="D435" t="str">
            <v>205-TCOther</v>
          </cell>
          <cell r="E435">
            <v>2.2965450000000002E-2</v>
          </cell>
          <cell r="F435">
            <v>3.9811199999999998E-2</v>
          </cell>
        </row>
        <row r="436">
          <cell r="D436" t="str">
            <v>LTCUR</v>
          </cell>
          <cell r="E436">
            <v>0</v>
          </cell>
          <cell r="F436">
            <v>0</v>
          </cell>
        </row>
        <row r="437">
          <cell r="D437" t="str">
            <v>206-BCCP</v>
          </cell>
          <cell r="E437">
            <v>0.11802211999999999</v>
          </cell>
          <cell r="F437">
            <v>0.42468848999999997</v>
          </cell>
        </row>
        <row r="438">
          <cell r="D438" t="str">
            <v>206-BCTP</v>
          </cell>
          <cell r="E438">
            <v>0.13330398999999998</v>
          </cell>
          <cell r="F438">
            <v>0.24484154999999999</v>
          </cell>
        </row>
        <row r="439">
          <cell r="D439" t="str">
            <v>206-ICP</v>
          </cell>
          <cell r="E439">
            <v>0.27824835999999997</v>
          </cell>
          <cell r="F439">
            <v>0.64087117000000005</v>
          </cell>
        </row>
        <row r="440">
          <cell r="D440" t="str">
            <v>206-TCP</v>
          </cell>
          <cell r="E440">
            <v>7.2038410000000108E-2</v>
          </cell>
          <cell r="F440">
            <v>0.22215270000000001</v>
          </cell>
        </row>
        <row r="441">
          <cell r="D441" t="str">
            <v>206-SCP</v>
          </cell>
          <cell r="E441">
            <v>0.38326728999999998</v>
          </cell>
          <cell r="F441">
            <v>0.59921924999999998</v>
          </cell>
        </row>
        <row r="442">
          <cell r="D442" t="str">
            <v>206-BRC</v>
          </cell>
          <cell r="E442">
            <v>1.835989E-2</v>
          </cell>
          <cell r="F442">
            <v>2.364496E-2</v>
          </cell>
        </row>
        <row r="443">
          <cell r="D443" t="str">
            <v>206-TRM</v>
          </cell>
          <cell r="E443">
            <v>7.6193629999999998E-2</v>
          </cell>
          <cell r="F443">
            <v>0.12713672000000001</v>
          </cell>
        </row>
        <row r="444">
          <cell r="D444" t="str">
            <v>206-HVIT</v>
          </cell>
          <cell r="E444">
            <v>0.35340071000000001</v>
          </cell>
          <cell r="F444">
            <v>0.54338012999999996</v>
          </cell>
        </row>
        <row r="445">
          <cell r="D445" t="str">
            <v>206-HPAS</v>
          </cell>
          <cell r="E445">
            <v>4.8503860000000003E-2</v>
          </cell>
          <cell r="F445">
            <v>0.15815885000000002</v>
          </cell>
        </row>
        <row r="446">
          <cell r="D446" t="str">
            <v>206-SACP</v>
          </cell>
          <cell r="E446">
            <v>0.13217520000000002</v>
          </cell>
          <cell r="F446">
            <v>0.15083435999999997</v>
          </cell>
        </row>
        <row r="447">
          <cell r="D447" t="str">
            <v>206-CBL</v>
          </cell>
          <cell r="E447">
            <v>7.8054999999999997E-4</v>
          </cell>
          <cell r="F447">
            <v>1.25446E-3</v>
          </cell>
        </row>
        <row r="448">
          <cell r="D448" t="str">
            <v>206-DC-115</v>
          </cell>
          <cell r="E448">
            <v>0</v>
          </cell>
          <cell r="F448">
            <v>0</v>
          </cell>
        </row>
        <row r="449">
          <cell r="D449" t="str">
            <v>206-DC-117</v>
          </cell>
          <cell r="E449">
            <v>0</v>
          </cell>
          <cell r="F449">
            <v>0</v>
          </cell>
        </row>
        <row r="450">
          <cell r="D450" t="str">
            <v>206-DC-118</v>
          </cell>
          <cell r="E450">
            <v>1.43264E-3</v>
          </cell>
          <cell r="F450">
            <v>1.9413779999999999E-2</v>
          </cell>
        </row>
        <row r="451">
          <cell r="D451" t="str">
            <v>206-DC-119</v>
          </cell>
          <cell r="E451">
            <v>0</v>
          </cell>
          <cell r="F451">
            <v>0</v>
          </cell>
        </row>
        <row r="452">
          <cell r="D452" t="str">
            <v>206-DC-121</v>
          </cell>
          <cell r="E452">
            <v>0.40067527000000003</v>
          </cell>
          <cell r="F452">
            <v>3.0999600000001072E-3</v>
          </cell>
        </row>
        <row r="453">
          <cell r="D453" t="str">
            <v>206-DC-200</v>
          </cell>
          <cell r="E453">
            <v>1.4892270000000001E-2</v>
          </cell>
          <cell r="F453">
            <v>1.4952170000000001E-2</v>
          </cell>
        </row>
        <row r="454">
          <cell r="D454" t="str">
            <v>206-DC-308</v>
          </cell>
          <cell r="E454">
            <v>2.3098800000000003E-3</v>
          </cell>
          <cell r="F454">
            <v>2.3098800000000003E-3</v>
          </cell>
        </row>
        <row r="455">
          <cell r="D455" t="str">
            <v>206-TCOther</v>
          </cell>
          <cell r="E455">
            <v>0.11115097</v>
          </cell>
          <cell r="F455">
            <v>0.19316232</v>
          </cell>
        </row>
        <row r="456">
          <cell r="D456" t="str">
            <v>STCUR</v>
          </cell>
          <cell r="E456">
            <v>0</v>
          </cell>
          <cell r="F456">
            <v>0</v>
          </cell>
        </row>
        <row r="457">
          <cell r="D457" t="str">
            <v>213-TC1XX</v>
          </cell>
          <cell r="E457">
            <v>0</v>
          </cell>
          <cell r="F457">
            <v>0</v>
          </cell>
        </row>
        <row r="458">
          <cell r="D458" t="str">
            <v>213-TC2XX</v>
          </cell>
          <cell r="E458">
            <v>2.06266E-3</v>
          </cell>
          <cell r="F458">
            <v>3.3149999999999998E-3</v>
          </cell>
        </row>
        <row r="459">
          <cell r="D459" t="str">
            <v>213-TC3XX</v>
          </cell>
          <cell r="E459">
            <v>0</v>
          </cell>
          <cell r="F459">
            <v>0</v>
          </cell>
        </row>
        <row r="460">
          <cell r="D460" t="str">
            <v>213-TC4XX</v>
          </cell>
          <cell r="E460">
            <v>0</v>
          </cell>
          <cell r="F460">
            <v>0</v>
          </cell>
        </row>
        <row r="461">
          <cell r="D461" t="str">
            <v>213-TCOther</v>
          </cell>
          <cell r="E461">
            <v>0</v>
          </cell>
          <cell r="F461">
            <v>0</v>
          </cell>
        </row>
        <row r="462">
          <cell r="D462" t="str">
            <v>214-TC1XX</v>
          </cell>
          <cell r="E462">
            <v>0</v>
          </cell>
          <cell r="F462">
            <v>0</v>
          </cell>
        </row>
        <row r="463">
          <cell r="D463" t="str">
            <v>214-TC2XX</v>
          </cell>
          <cell r="E463">
            <v>0</v>
          </cell>
          <cell r="F463">
            <v>0</v>
          </cell>
        </row>
        <row r="464">
          <cell r="D464" t="str">
            <v>214-TC3XX</v>
          </cell>
          <cell r="E464">
            <v>0</v>
          </cell>
          <cell r="F464">
            <v>0</v>
          </cell>
        </row>
        <row r="465">
          <cell r="D465" t="str">
            <v>214-TC4XX</v>
          </cell>
          <cell r="E465">
            <v>0</v>
          </cell>
          <cell r="F465">
            <v>0</v>
          </cell>
        </row>
        <row r="466">
          <cell r="D466" t="str">
            <v>214-TCOther</v>
          </cell>
          <cell r="E466">
            <v>0</v>
          </cell>
          <cell r="F466">
            <v>0</v>
          </cell>
        </row>
        <row r="467">
          <cell r="D467" t="str">
            <v>216-TC1XX</v>
          </cell>
          <cell r="E467">
            <v>0</v>
          </cell>
          <cell r="F467">
            <v>0</v>
          </cell>
        </row>
        <row r="468">
          <cell r="D468" t="str">
            <v>216-TC2XX</v>
          </cell>
          <cell r="E468">
            <v>0</v>
          </cell>
          <cell r="F468">
            <v>0</v>
          </cell>
        </row>
        <row r="469">
          <cell r="D469" t="str">
            <v>216-TC3XX</v>
          </cell>
          <cell r="E469">
            <v>0</v>
          </cell>
          <cell r="F469">
            <v>0</v>
          </cell>
        </row>
        <row r="470">
          <cell r="D470" t="str">
            <v>216-TC4XX</v>
          </cell>
          <cell r="E470">
            <v>0</v>
          </cell>
          <cell r="F470">
            <v>0</v>
          </cell>
        </row>
        <row r="471">
          <cell r="D471" t="str">
            <v>216-TCOther</v>
          </cell>
          <cell r="E471">
            <v>0</v>
          </cell>
          <cell r="F471">
            <v>0</v>
          </cell>
        </row>
        <row r="472">
          <cell r="D472" t="str">
            <v>220 - TC</v>
          </cell>
          <cell r="E472">
            <v>2.1133880000000001E-2</v>
          </cell>
          <cell r="F472">
            <v>4.8843230000000001E-2</v>
          </cell>
        </row>
        <row r="473">
          <cell r="D473" t="str">
            <v>222 - TC</v>
          </cell>
          <cell r="E473">
            <v>0</v>
          </cell>
          <cell r="F473">
            <v>0</v>
          </cell>
        </row>
        <row r="474">
          <cell r="D474" t="str">
            <v>223 - TC</v>
          </cell>
          <cell r="E474">
            <v>0</v>
          </cell>
          <cell r="F474">
            <v>0</v>
          </cell>
        </row>
        <row r="475">
          <cell r="D475" t="str">
            <v>224 - TC</v>
          </cell>
          <cell r="E475">
            <v>0</v>
          </cell>
          <cell r="F475">
            <v>0</v>
          </cell>
        </row>
        <row r="476">
          <cell r="D476" t="str">
            <v>225 - TC</v>
          </cell>
          <cell r="E476">
            <v>0</v>
          </cell>
          <cell r="F476">
            <v>0</v>
          </cell>
        </row>
        <row r="477">
          <cell r="D477" t="str">
            <v>209 - TC</v>
          </cell>
          <cell r="E477">
            <v>0</v>
          </cell>
          <cell r="F477">
            <v>0</v>
          </cell>
        </row>
        <row r="478">
          <cell r="D478" t="str">
            <v>211 - TC</v>
          </cell>
          <cell r="E478">
            <v>1.6015978700000002</v>
          </cell>
          <cell r="F478">
            <v>2.43401969</v>
          </cell>
        </row>
        <row r="479">
          <cell r="D479" t="str">
            <v>212 - TC</v>
          </cell>
          <cell r="E479">
            <v>0</v>
          </cell>
          <cell r="F479">
            <v>0</v>
          </cell>
        </row>
        <row r="480">
          <cell r="D480" t="str">
            <v>215 - TC</v>
          </cell>
          <cell r="E480">
            <v>1.9705670399999999</v>
          </cell>
          <cell r="F480">
            <v>3.40294623</v>
          </cell>
        </row>
        <row r="481">
          <cell r="D481" t="str">
            <v>221 - TC</v>
          </cell>
          <cell r="E481">
            <v>4.1394305600000001</v>
          </cell>
          <cell r="F481">
            <v>5.8306543700000004</v>
          </cell>
        </row>
        <row r="485">
          <cell r="D485" t="str">
            <v>OU-TC</v>
          </cell>
          <cell r="E485">
            <v>1.4991243183053671</v>
          </cell>
          <cell r="F485">
            <v>-0.71575529038527763</v>
          </cell>
        </row>
        <row r="486">
          <cell r="D486" t="str">
            <v>Ops-TC</v>
          </cell>
          <cell r="E486">
            <v>0</v>
          </cell>
          <cell r="F486">
            <v>0</v>
          </cell>
        </row>
        <row r="487">
          <cell r="D487" t="str">
            <v>Plug-TC</v>
          </cell>
          <cell r="E487">
            <v>0</v>
          </cell>
          <cell r="F487">
            <v>0</v>
          </cell>
        </row>
        <row r="488">
          <cell r="D488" t="str">
            <v>BU215cap</v>
          </cell>
          <cell r="E488">
            <v>0</v>
          </cell>
          <cell r="F488">
            <v>0</v>
          </cell>
        </row>
        <row r="489">
          <cell r="D489" t="str">
            <v>TAA-TC</v>
          </cell>
          <cell r="E489">
            <v>0</v>
          </cell>
          <cell r="F489">
            <v>0</v>
          </cell>
        </row>
        <row r="490">
          <cell r="D490" t="str">
            <v>MFA-T</v>
          </cell>
          <cell r="E490">
            <v>0</v>
          </cell>
          <cell r="F490">
            <v>0</v>
          </cell>
        </row>
        <row r="491">
          <cell r="D491" t="str">
            <v>TCErrors</v>
          </cell>
          <cell r="E491">
            <v>0</v>
          </cell>
          <cell r="F491">
            <v>0</v>
          </cell>
        </row>
        <row r="492">
          <cell r="D492" t="str">
            <v>TCOther</v>
          </cell>
          <cell r="E492">
            <v>0</v>
          </cell>
          <cell r="F492">
            <v>0</v>
          </cell>
        </row>
        <row r="493">
          <cell r="D493" t="str">
            <v>OPS-CAP-T</v>
          </cell>
          <cell r="E493">
            <v>0</v>
          </cell>
          <cell r="F493">
            <v>0</v>
          </cell>
        </row>
        <row r="494">
          <cell r="D494" t="str">
            <v>CNRST-T</v>
          </cell>
          <cell r="E494">
            <v>2.0961090304000001</v>
          </cell>
          <cell r="F494">
            <v>2.7576702440000003</v>
          </cell>
        </row>
        <row r="495">
          <cell r="D495" t="str">
            <v>FRE-CAP-T</v>
          </cell>
          <cell r="E495">
            <v>-8.2900182400000008E-2</v>
          </cell>
          <cell r="F495">
            <v>5.880160160000001E-2</v>
          </cell>
        </row>
        <row r="496">
          <cell r="D496" t="str">
            <v>IMS-CAP-T</v>
          </cell>
          <cell r="E496">
            <v>0.59309027680000015</v>
          </cell>
          <cell r="F496">
            <v>0.95908242079999995</v>
          </cell>
        </row>
        <row r="497">
          <cell r="D497" t="str">
            <v>CCGO-T</v>
          </cell>
          <cell r="E497">
            <v>0</v>
          </cell>
          <cell r="F497">
            <v>0</v>
          </cell>
        </row>
        <row r="498">
          <cell r="D498" t="str">
            <v>CORPADJ-T</v>
          </cell>
          <cell r="E498">
            <v>0</v>
          </cell>
          <cell r="F498">
            <v>0</v>
          </cell>
        </row>
        <row r="499">
          <cell r="D499" t="str">
            <v>T&amp;WE-T</v>
          </cell>
          <cell r="E499">
            <v>1.0665934295999997</v>
          </cell>
          <cell r="F499">
            <v>1.766167</v>
          </cell>
        </row>
        <row r="500">
          <cell r="D500" t="str">
            <v>SE-T</v>
          </cell>
          <cell r="E500">
            <v>0.13901635979999999</v>
          </cell>
          <cell r="F500">
            <v>0.22023999999999999</v>
          </cell>
        </row>
        <row r="501">
          <cell r="D501" t="str">
            <v>Tools-T</v>
          </cell>
          <cell r="E501">
            <v>0</v>
          </cell>
          <cell r="F501">
            <v>3.3384999999999998E-2</v>
          </cell>
        </row>
        <row r="502">
          <cell r="D502" t="str">
            <v>OPS-MFA-T</v>
          </cell>
          <cell r="E502">
            <v>0</v>
          </cell>
          <cell r="F502">
            <v>0</v>
          </cell>
        </row>
        <row r="503">
          <cell r="D503" t="str">
            <v>IMS-MFA-T</v>
          </cell>
          <cell r="E503">
            <v>7.6426062899999953E-2</v>
          </cell>
          <cell r="F503">
            <v>0.133858</v>
          </cell>
        </row>
        <row r="504">
          <cell r="D504" t="str">
            <v>LBSS-MFA-T</v>
          </cell>
          <cell r="E504">
            <v>-4.9310632700000009E-2</v>
          </cell>
          <cell r="F504">
            <v>-3.3715000000000002E-2</v>
          </cell>
        </row>
        <row r="505">
          <cell r="D505" t="str">
            <v>CorpAdj-MFA-T</v>
          </cell>
          <cell r="E505">
            <v>0</v>
          </cell>
          <cell r="F505">
            <v>0</v>
          </cell>
        </row>
        <row r="516">
          <cell r="E516">
            <v>73.289758364492457</v>
          </cell>
          <cell r="F516">
            <v>117.97519311181249</v>
          </cell>
          <cell r="G516">
            <v>0</v>
          </cell>
          <cell r="H516">
            <v>0</v>
          </cell>
          <cell r="I516">
            <v>0</v>
          </cell>
          <cell r="J516">
            <v>0</v>
          </cell>
          <cell r="K516">
            <v>0</v>
          </cell>
          <cell r="L516">
            <v>0</v>
          </cell>
          <cell r="M516">
            <v>0</v>
          </cell>
          <cell r="N516">
            <v>0</v>
          </cell>
          <cell r="O516">
            <v>0</v>
          </cell>
          <cell r="P516">
            <v>0</v>
          </cell>
        </row>
        <row r="518">
          <cell r="D518" t="str">
            <v>Bundle</v>
          </cell>
        </row>
        <row r="521">
          <cell r="D521" t="str">
            <v>202-DCOther</v>
          </cell>
          <cell r="E521">
            <v>0</v>
          </cell>
          <cell r="F521">
            <v>0</v>
          </cell>
        </row>
        <row r="522">
          <cell r="D522" t="str">
            <v>203-17561</v>
          </cell>
          <cell r="E522">
            <v>6.7357300000000009E-2</v>
          </cell>
          <cell r="F522">
            <v>7.2223929999999992E-2</v>
          </cell>
        </row>
        <row r="523">
          <cell r="D523" t="str">
            <v>203-DTRNSF</v>
          </cell>
          <cell r="E523">
            <v>4.6347529999999998E-2</v>
          </cell>
          <cell r="F523">
            <v>6.9891029999999993E-2</v>
          </cell>
        </row>
        <row r="524">
          <cell r="D524" t="str">
            <v>203-DC1XX</v>
          </cell>
          <cell r="E524">
            <v>0.31488915000000001</v>
          </cell>
          <cell r="F524">
            <v>0.34188108</v>
          </cell>
        </row>
        <row r="525">
          <cell r="D525" t="str">
            <v>203-15584</v>
          </cell>
          <cell r="E525">
            <v>0</v>
          </cell>
          <cell r="F525">
            <v>0</v>
          </cell>
        </row>
        <row r="526">
          <cell r="D526" t="str">
            <v>203-17414</v>
          </cell>
          <cell r="E526">
            <v>3.9724739999999994E-2</v>
          </cell>
          <cell r="F526">
            <v>0.10230083</v>
          </cell>
        </row>
        <row r="527">
          <cell r="D527" t="str">
            <v>203-17671</v>
          </cell>
          <cell r="E527">
            <v>0.19787505999999999</v>
          </cell>
          <cell r="F527">
            <v>0.23031157999999999</v>
          </cell>
        </row>
        <row r="528">
          <cell r="D528" t="str">
            <v>203-17765</v>
          </cell>
          <cell r="E528">
            <v>2.2134830000000001E-2</v>
          </cell>
          <cell r="F528">
            <v>3.6441929999999997E-2</v>
          </cell>
        </row>
        <row r="529">
          <cell r="D529" t="str">
            <v>203-17897</v>
          </cell>
          <cell r="E529">
            <v>0.51822575999999998</v>
          </cell>
          <cell r="F529">
            <v>1.0493361200000002</v>
          </cell>
        </row>
        <row r="530">
          <cell r="D530" t="str">
            <v>203-17929</v>
          </cell>
          <cell r="E530">
            <v>0.22335626</v>
          </cell>
          <cell r="F530">
            <v>0.27036108000000003</v>
          </cell>
        </row>
        <row r="531">
          <cell r="D531" t="str">
            <v>203-18860</v>
          </cell>
          <cell r="E531">
            <v>2.0308700000000002E-2</v>
          </cell>
          <cell r="F531">
            <v>3.6370660000000006E-2</v>
          </cell>
        </row>
        <row r="532">
          <cell r="D532" t="str">
            <v>203-18141</v>
          </cell>
          <cell r="E532">
            <v>5.2073080000000001E-2</v>
          </cell>
          <cell r="F532">
            <v>9.0597289999999997E-2</v>
          </cell>
        </row>
        <row r="533">
          <cell r="D533" t="str">
            <v>203-18142</v>
          </cell>
          <cell r="E533">
            <v>7.7097800000000008E-2</v>
          </cell>
          <cell r="F533">
            <v>8.0878850000000002E-2</v>
          </cell>
        </row>
        <row r="534">
          <cell r="D534" t="str">
            <v>203-18524</v>
          </cell>
          <cell r="E534">
            <v>3.5333000000000003E-2</v>
          </cell>
          <cell r="F534">
            <v>4.177703E-2</v>
          </cell>
        </row>
        <row r="535">
          <cell r="D535" t="str">
            <v>203-18872</v>
          </cell>
          <cell r="E535">
            <v>0.10255417</v>
          </cell>
          <cell r="F535">
            <v>0.1830881</v>
          </cell>
        </row>
        <row r="536">
          <cell r="D536" t="str">
            <v>203-19213</v>
          </cell>
          <cell r="E536">
            <v>2.207843E-2</v>
          </cell>
          <cell r="F536">
            <v>-9.5407999999999648E-4</v>
          </cell>
        </row>
        <row r="537">
          <cell r="D537" t="str">
            <v>203-19261</v>
          </cell>
          <cell r="E537">
            <v>-2.2376419999999998E-2</v>
          </cell>
          <cell r="F537">
            <v>3.3646290000000002E-2</v>
          </cell>
        </row>
        <row r="538">
          <cell r="D538" t="str">
            <v>203-DGE</v>
          </cell>
          <cell r="E538">
            <v>0</v>
          </cell>
          <cell r="F538">
            <v>0</v>
          </cell>
        </row>
        <row r="539">
          <cell r="D539" t="str">
            <v>203-WRM</v>
          </cell>
          <cell r="E539">
            <v>2.1135607799999998</v>
          </cell>
          <cell r="F539">
            <v>3.3755279900000001</v>
          </cell>
        </row>
        <row r="540">
          <cell r="D540" t="str">
            <v>203-DC2XX</v>
          </cell>
          <cell r="E540">
            <v>0.35297731999999998</v>
          </cell>
          <cell r="F540">
            <v>5.3659129999999999E-2</v>
          </cell>
        </row>
        <row r="541">
          <cell r="D541" t="str">
            <v>203-17518</v>
          </cell>
          <cell r="E541">
            <v>5.4808999999999999E-4</v>
          </cell>
          <cell r="F541">
            <v>8.8086000000000002E-4</v>
          </cell>
        </row>
        <row r="542">
          <cell r="D542" t="str">
            <v>203-DCOther</v>
          </cell>
          <cell r="E542">
            <v>2.3719830000000001E-2</v>
          </cell>
          <cell r="F542">
            <v>9.4667109999999999E-2</v>
          </cell>
        </row>
        <row r="543">
          <cell r="D543" t="str">
            <v>EDCUR</v>
          </cell>
          <cell r="E543">
            <v>0</v>
          </cell>
          <cell r="F543">
            <v>0</v>
          </cell>
        </row>
        <row r="544">
          <cell r="D544" t="str">
            <v>204-DCOther</v>
          </cell>
          <cell r="E544">
            <v>0</v>
          </cell>
          <cell r="F544">
            <v>0</v>
          </cell>
        </row>
        <row r="545">
          <cell r="D545" t="str">
            <v>205-DCL01</v>
          </cell>
          <cell r="E545">
            <v>1.78789094</v>
          </cell>
          <cell r="F545">
            <v>3.2178535400000001</v>
          </cell>
        </row>
        <row r="546">
          <cell r="D546" t="str">
            <v>205-DCL02</v>
          </cell>
          <cell r="E546">
            <v>0.53505016000000005</v>
          </cell>
          <cell r="F546">
            <v>0.72353422999999994</v>
          </cell>
        </row>
        <row r="547">
          <cell r="D547" t="str">
            <v>205-DCL03</v>
          </cell>
          <cell r="E547">
            <v>0.68748028999999999</v>
          </cell>
          <cell r="F547">
            <v>1.3549263300000001</v>
          </cell>
        </row>
        <row r="548">
          <cell r="D548" t="str">
            <v>205-DCL04</v>
          </cell>
          <cell r="E548">
            <v>0.44920121999999996</v>
          </cell>
          <cell r="F548">
            <v>0.65612000000000004</v>
          </cell>
        </row>
        <row r="549">
          <cell r="D549" t="str">
            <v>205-DCL05</v>
          </cell>
          <cell r="E549">
            <v>6.1336897000000024</v>
          </cell>
          <cell r="F549">
            <v>9.2245284400000003</v>
          </cell>
        </row>
        <row r="550">
          <cell r="D550" t="str">
            <v>205-DCL06</v>
          </cell>
          <cell r="E550">
            <v>2.7441079199999998</v>
          </cell>
          <cell r="F550">
            <v>4.12610163</v>
          </cell>
        </row>
        <row r="551">
          <cell r="D551" t="str">
            <v>205-DCL07</v>
          </cell>
          <cell r="E551">
            <v>2.24047661</v>
          </cell>
          <cell r="F551">
            <v>3.3063013900000002</v>
          </cell>
        </row>
        <row r="552">
          <cell r="D552" t="str">
            <v>205-DCL08</v>
          </cell>
          <cell r="E552">
            <v>0.38560206000000002</v>
          </cell>
          <cell r="F552">
            <v>0.80786506000000002</v>
          </cell>
        </row>
        <row r="553">
          <cell r="D553" t="str">
            <v>205-DCL09</v>
          </cell>
          <cell r="E553">
            <v>3.9056228799999997</v>
          </cell>
          <cell r="F553">
            <v>5.3750468199999997</v>
          </cell>
        </row>
        <row r="554">
          <cell r="D554" t="str">
            <v>205-DCL10</v>
          </cell>
          <cell r="E554">
            <v>5.8156107900000054</v>
          </cell>
          <cell r="F554">
            <v>8.9680756800000001</v>
          </cell>
        </row>
        <row r="555">
          <cell r="D555" t="str">
            <v>205-DCL11</v>
          </cell>
          <cell r="E555">
            <v>0.26452964000000001</v>
          </cell>
          <cell r="F555">
            <v>0.75</v>
          </cell>
        </row>
        <row r="556">
          <cell r="D556" t="str">
            <v>205-DCL12</v>
          </cell>
          <cell r="E556">
            <v>0.10810255000000001</v>
          </cell>
          <cell r="F556">
            <v>0.129</v>
          </cell>
        </row>
        <row r="557">
          <cell r="D557" t="str">
            <v>205-DCL15</v>
          </cell>
          <cell r="E557">
            <v>6.7417429999999987E-2</v>
          </cell>
          <cell r="F557">
            <v>8.4723690000000004E-2</v>
          </cell>
        </row>
        <row r="558">
          <cell r="D558" t="str">
            <v>205-DCL18</v>
          </cell>
          <cell r="E558">
            <v>7.929030929999997</v>
          </cell>
          <cell r="F558">
            <v>14.922064360000004</v>
          </cell>
        </row>
        <row r="559">
          <cell r="D559" t="str">
            <v>205-DCL19</v>
          </cell>
          <cell r="E559">
            <v>2.4309287200000003</v>
          </cell>
          <cell r="F559">
            <v>4.9487642300000001</v>
          </cell>
        </row>
        <row r="560">
          <cell r="D560" t="str">
            <v>205-DCL27</v>
          </cell>
          <cell r="E560">
            <v>1.34019552</v>
          </cell>
          <cell r="F560">
            <v>2.3173220099999998</v>
          </cell>
        </row>
        <row r="561">
          <cell r="D561" t="str">
            <v>205-DCL28</v>
          </cell>
          <cell r="E561">
            <v>0</v>
          </cell>
          <cell r="F561">
            <v>0</v>
          </cell>
        </row>
        <row r="562">
          <cell r="D562" t="str">
            <v>205-DCL29</v>
          </cell>
          <cell r="E562">
            <v>4.1828635199999997</v>
          </cell>
          <cell r="F562">
            <v>6.9444891900000023</v>
          </cell>
        </row>
        <row r="563">
          <cell r="D563" t="str">
            <v>205-DCOther</v>
          </cell>
          <cell r="E563">
            <v>0.13929997</v>
          </cell>
          <cell r="F563">
            <v>4.1133110000000001E-2</v>
          </cell>
        </row>
        <row r="564">
          <cell r="D564" t="str">
            <v>LDCUR</v>
          </cell>
          <cell r="E564">
            <v>0</v>
          </cell>
          <cell r="F564">
            <v>0</v>
          </cell>
        </row>
        <row r="565">
          <cell r="D565" t="str">
            <v>206-DSR</v>
          </cell>
          <cell r="E565">
            <v>0.27070686999999999</v>
          </cell>
          <cell r="F565">
            <v>0.58030344000000056</v>
          </cell>
        </row>
        <row r="566">
          <cell r="D566" t="str">
            <v>206-MUS</v>
          </cell>
          <cell r="E566">
            <v>0.18561965999999999</v>
          </cell>
          <cell r="F566">
            <v>0.25528380000000001</v>
          </cell>
        </row>
        <row r="567">
          <cell r="D567" t="str">
            <v>206-MCPD</v>
          </cell>
          <cell r="E567">
            <v>3.2737600000000001E-3</v>
          </cell>
          <cell r="F567">
            <v>8.8939599999999994E-3</v>
          </cell>
        </row>
        <row r="568">
          <cell r="D568" t="str">
            <v>206-MCPS</v>
          </cell>
          <cell r="E568">
            <v>3.2957220000000002E-2</v>
          </cell>
          <cell r="F568">
            <v>0.15240086999999999</v>
          </cell>
        </row>
        <row r="569">
          <cell r="D569" t="str">
            <v>206-DSD</v>
          </cell>
          <cell r="E569">
            <v>1.02082348</v>
          </cell>
          <cell r="F569">
            <v>1.3658426100000001</v>
          </cell>
        </row>
        <row r="570">
          <cell r="D570" t="str">
            <v>206-DCOther</v>
          </cell>
          <cell r="E570">
            <v>0</v>
          </cell>
          <cell r="F570">
            <v>0</v>
          </cell>
        </row>
        <row r="571">
          <cell r="D571" t="str">
            <v>SDCUR</v>
          </cell>
          <cell r="E571">
            <v>0</v>
          </cell>
          <cell r="F571">
            <v>0</v>
          </cell>
        </row>
        <row r="572">
          <cell r="D572" t="str">
            <v>213-DC1XX</v>
          </cell>
          <cell r="E572">
            <v>0</v>
          </cell>
          <cell r="F572">
            <v>0</v>
          </cell>
        </row>
        <row r="573">
          <cell r="D573" t="str">
            <v>213-DC2XX</v>
          </cell>
          <cell r="E573">
            <v>0</v>
          </cell>
          <cell r="F573">
            <v>0</v>
          </cell>
        </row>
        <row r="574">
          <cell r="D574" t="str">
            <v>213-DC3XX</v>
          </cell>
          <cell r="E574">
            <v>0</v>
          </cell>
          <cell r="F574">
            <v>0</v>
          </cell>
        </row>
        <row r="575">
          <cell r="D575" t="str">
            <v>213-DC4XX</v>
          </cell>
          <cell r="E575">
            <v>0</v>
          </cell>
          <cell r="F575">
            <v>0</v>
          </cell>
        </row>
        <row r="576">
          <cell r="D576" t="str">
            <v>213-DCOther</v>
          </cell>
          <cell r="E576">
            <v>0</v>
          </cell>
          <cell r="F576">
            <v>0</v>
          </cell>
        </row>
        <row r="577">
          <cell r="D577" t="str">
            <v>214-DC1XX</v>
          </cell>
          <cell r="E577">
            <v>0</v>
          </cell>
          <cell r="F577">
            <v>0</v>
          </cell>
        </row>
        <row r="578">
          <cell r="D578" t="str">
            <v>214-DC2XX</v>
          </cell>
          <cell r="E578">
            <v>0</v>
          </cell>
          <cell r="F578">
            <v>0</v>
          </cell>
        </row>
        <row r="579">
          <cell r="D579" t="str">
            <v>214-DC3XX</v>
          </cell>
          <cell r="E579">
            <v>0</v>
          </cell>
          <cell r="F579">
            <v>0</v>
          </cell>
        </row>
        <row r="580">
          <cell r="D580" t="str">
            <v>214-DC4XX</v>
          </cell>
          <cell r="E580">
            <v>0</v>
          </cell>
          <cell r="F580">
            <v>0</v>
          </cell>
        </row>
        <row r="581">
          <cell r="D581" t="str">
            <v>214-DCOther</v>
          </cell>
          <cell r="E581">
            <v>0</v>
          </cell>
          <cell r="F581">
            <v>0</v>
          </cell>
        </row>
        <row r="582">
          <cell r="D582" t="str">
            <v>216-DC1XX</v>
          </cell>
          <cell r="E582">
            <v>0</v>
          </cell>
          <cell r="F582">
            <v>0</v>
          </cell>
        </row>
        <row r="583">
          <cell r="D583" t="str">
            <v>216-DC2XX</v>
          </cell>
          <cell r="E583">
            <v>0</v>
          </cell>
          <cell r="F583">
            <v>0</v>
          </cell>
        </row>
        <row r="584">
          <cell r="D584" t="str">
            <v>216-DC3XX</v>
          </cell>
          <cell r="E584">
            <v>0</v>
          </cell>
          <cell r="F584">
            <v>0</v>
          </cell>
        </row>
        <row r="585">
          <cell r="D585" t="str">
            <v>216-DC4XX</v>
          </cell>
          <cell r="E585">
            <v>0</v>
          </cell>
          <cell r="F585">
            <v>0</v>
          </cell>
        </row>
        <row r="586">
          <cell r="D586" t="str">
            <v>216-DCOther</v>
          </cell>
          <cell r="E586">
            <v>0</v>
          </cell>
          <cell r="F586">
            <v>0</v>
          </cell>
        </row>
        <row r="587">
          <cell r="D587" t="str">
            <v>220 - DC</v>
          </cell>
          <cell r="E587">
            <v>0</v>
          </cell>
          <cell r="F587">
            <v>0</v>
          </cell>
        </row>
        <row r="588">
          <cell r="D588" t="str">
            <v>222 - DC</v>
          </cell>
          <cell r="E588">
            <v>0</v>
          </cell>
          <cell r="F588">
            <v>0</v>
          </cell>
        </row>
        <row r="589">
          <cell r="D589" t="str">
            <v>223 - DC</v>
          </cell>
          <cell r="E589">
            <v>16.326200880000002</v>
          </cell>
          <cell r="F589">
            <v>30.715245730000003</v>
          </cell>
        </row>
        <row r="590">
          <cell r="D590" t="str">
            <v>224 - DC</v>
          </cell>
          <cell r="E590">
            <v>0</v>
          </cell>
          <cell r="F590">
            <v>0</v>
          </cell>
        </row>
        <row r="591">
          <cell r="D591" t="str">
            <v>225 - DC</v>
          </cell>
          <cell r="E591">
            <v>0</v>
          </cell>
          <cell r="F591">
            <v>0</v>
          </cell>
        </row>
        <row r="592">
          <cell r="D592" t="str">
            <v>209 - DC</v>
          </cell>
          <cell r="E592">
            <v>0</v>
          </cell>
          <cell r="F592">
            <v>0</v>
          </cell>
        </row>
        <row r="593">
          <cell r="D593" t="str">
            <v>211 - DC</v>
          </cell>
          <cell r="E593">
            <v>0.15470461999999999</v>
          </cell>
          <cell r="F593">
            <v>0.26722592000000001</v>
          </cell>
        </row>
        <row r="594">
          <cell r="D594" t="str">
            <v>212 - DC</v>
          </cell>
          <cell r="E594">
            <v>0.53711882999999994</v>
          </cell>
          <cell r="F594">
            <v>1.5212047900000001</v>
          </cell>
        </row>
        <row r="595">
          <cell r="D595" t="str">
            <v>215 - DC</v>
          </cell>
          <cell r="E595">
            <v>0.33941175000000001</v>
          </cell>
          <cell r="F595">
            <v>0.124485</v>
          </cell>
        </row>
        <row r="596">
          <cell r="D596" t="str">
            <v>221 - DC</v>
          </cell>
          <cell r="E596">
            <v>0</v>
          </cell>
          <cell r="F596">
            <v>0</v>
          </cell>
        </row>
        <row r="600">
          <cell r="D600" t="str">
            <v>OU-DC</v>
          </cell>
          <cell r="E600">
            <v>3.3364815088924722</v>
          </cell>
          <cell r="F600">
            <v>-9.8209451787493809E-2</v>
          </cell>
        </row>
        <row r="601">
          <cell r="D601" t="str">
            <v>Ops-DC</v>
          </cell>
          <cell r="E601">
            <v>0</v>
          </cell>
          <cell r="F601">
            <v>0</v>
          </cell>
        </row>
        <row r="602">
          <cell r="D602" t="str">
            <v>Plug-DC</v>
          </cell>
          <cell r="E602">
            <v>0</v>
          </cell>
          <cell r="F602">
            <v>0</v>
          </cell>
        </row>
        <row r="603">
          <cell r="D603" t="str">
            <v>TAA-DC</v>
          </cell>
          <cell r="E603">
            <v>8.2000000000000003E-2</v>
          </cell>
          <cell r="F603">
            <v>0</v>
          </cell>
        </row>
        <row r="604">
          <cell r="D604" t="str">
            <v>MFA-D</v>
          </cell>
          <cell r="E604">
            <v>0</v>
          </cell>
          <cell r="F604">
            <v>0</v>
          </cell>
        </row>
        <row r="605">
          <cell r="D605" t="str">
            <v>DCErrors</v>
          </cell>
          <cell r="E605">
            <v>0</v>
          </cell>
          <cell r="F605">
            <v>0</v>
          </cell>
        </row>
        <row r="606">
          <cell r="D606" t="str">
            <v>DCOther</v>
          </cell>
          <cell r="E606">
            <v>0</v>
          </cell>
          <cell r="F606">
            <v>0</v>
          </cell>
        </row>
        <row r="607">
          <cell r="D607" t="str">
            <v>OPS-CAP-D</v>
          </cell>
          <cell r="E607">
            <v>0</v>
          </cell>
          <cell r="F607">
            <v>0</v>
          </cell>
        </row>
        <row r="608">
          <cell r="D608" t="str">
            <v>CNRST-D</v>
          </cell>
          <cell r="E608">
            <v>1.6469428095999998</v>
          </cell>
          <cell r="F608">
            <v>2.1667409060000002</v>
          </cell>
        </row>
        <row r="609">
          <cell r="D609" t="str">
            <v>FRE-CAP-D</v>
          </cell>
          <cell r="E609">
            <v>-6.5135857599999999E-2</v>
          </cell>
          <cell r="F609">
            <v>4.62012584E-2</v>
          </cell>
        </row>
        <row r="610">
          <cell r="D610" t="str">
            <v>IMS-CAP-D</v>
          </cell>
          <cell r="E610">
            <v>0.46599950320000005</v>
          </cell>
          <cell r="F610">
            <v>0.75356475919999988</v>
          </cell>
        </row>
        <row r="611">
          <cell r="D611" t="str">
            <v>CCGO-D</v>
          </cell>
          <cell r="E611">
            <v>0</v>
          </cell>
          <cell r="F611">
            <v>0</v>
          </cell>
        </row>
        <row r="612">
          <cell r="D612" t="str">
            <v>CORPADJ-D</v>
          </cell>
          <cell r="E612">
            <v>0</v>
          </cell>
          <cell r="F612">
            <v>0</v>
          </cell>
        </row>
        <row r="613">
          <cell r="D613" t="str">
            <v>T&amp;WE-D</v>
          </cell>
          <cell r="E613">
            <v>3.3775458603999993</v>
          </cell>
          <cell r="F613">
            <v>5.5928610000000001</v>
          </cell>
        </row>
        <row r="614">
          <cell r="D614" t="str">
            <v>SE-D</v>
          </cell>
          <cell r="E614">
            <v>0.18427750019999997</v>
          </cell>
          <cell r="F614">
            <v>0.29194599999999998</v>
          </cell>
        </row>
        <row r="615">
          <cell r="D615" t="str">
            <v>Tools-D</v>
          </cell>
          <cell r="E615">
            <v>0</v>
          </cell>
          <cell r="F615">
            <v>4.4254000000000002E-2</v>
          </cell>
        </row>
        <row r="616">
          <cell r="D616" t="str">
            <v>OPS-MFA-D</v>
          </cell>
          <cell r="E616">
            <v>0</v>
          </cell>
          <cell r="F616">
            <v>0</v>
          </cell>
        </row>
        <row r="617">
          <cell r="D617" t="str">
            <v>IMS-MFA-D</v>
          </cell>
          <cell r="E617">
            <v>0.10130896709999994</v>
          </cell>
          <cell r="F617">
            <v>0.170904</v>
          </cell>
        </row>
        <row r="618">
          <cell r="D618" t="str">
            <v>LBSS-MFA-D</v>
          </cell>
          <cell r="E618">
            <v>-6.5365257300000007E-2</v>
          </cell>
          <cell r="F618">
            <v>-4.4692000000000003E-2</v>
          </cell>
        </row>
        <row r="619">
          <cell r="D619" t="str">
            <v>CorpAdj-MFA-D</v>
          </cell>
          <cell r="E619">
            <v>0</v>
          </cell>
          <cell r="F619">
            <v>0</v>
          </cell>
        </row>
        <row r="630">
          <cell r="E630">
            <v>55.728157849999995</v>
          </cell>
          <cell r="F630">
            <v>88.72936043</v>
          </cell>
          <cell r="G630">
            <v>0</v>
          </cell>
          <cell r="H630">
            <v>0</v>
          </cell>
          <cell r="I630">
            <v>0</v>
          </cell>
          <cell r="J630">
            <v>0</v>
          </cell>
          <cell r="K630">
            <v>0</v>
          </cell>
          <cell r="L630">
            <v>0</v>
          </cell>
          <cell r="M630">
            <v>0</v>
          </cell>
          <cell r="N630">
            <v>0</v>
          </cell>
          <cell r="O630">
            <v>0</v>
          </cell>
          <cell r="P630">
            <v>0</v>
          </cell>
        </row>
        <row r="632">
          <cell r="D632" t="str">
            <v>Bundle</v>
          </cell>
        </row>
        <row r="634">
          <cell r="D634" t="str">
            <v>OHREC-M</v>
          </cell>
          <cell r="F634">
            <v>0</v>
          </cell>
        </row>
        <row r="635">
          <cell r="D635" t="str">
            <v>OHREC-C</v>
          </cell>
          <cell r="E635">
            <v>-0.52808014999999997</v>
          </cell>
          <cell r="F635">
            <v>-0.77373000999999997</v>
          </cell>
        </row>
        <row r="636">
          <cell r="D636" t="str">
            <v>ERROPS</v>
          </cell>
          <cell r="E636">
            <v>7.9051999999999996E-4</v>
          </cell>
          <cell r="F636">
            <v>7.9051999999999996E-4</v>
          </cell>
        </row>
        <row r="637">
          <cell r="D637" t="str">
            <v>OTHCOM</v>
          </cell>
          <cell r="F637">
            <v>0</v>
          </cell>
        </row>
        <row r="638">
          <cell r="D638" t="str">
            <v>STDS</v>
          </cell>
          <cell r="E638">
            <v>0.86909897999999997</v>
          </cell>
          <cell r="F638">
            <v>1.0057921299999999</v>
          </cell>
        </row>
        <row r="639">
          <cell r="D639" t="str">
            <v>CP</v>
          </cell>
          <cell r="E639">
            <v>0.1482887</v>
          </cell>
          <cell r="F639">
            <v>0.36417971999999998</v>
          </cell>
        </row>
        <row r="640">
          <cell r="D640" t="str">
            <v>AMPP</v>
          </cell>
          <cell r="E640">
            <v>0.70103484000000005</v>
          </cell>
          <cell r="F640">
            <v>1.7002024000000002</v>
          </cell>
        </row>
        <row r="641">
          <cell r="D641" t="str">
            <v>WRKPGM</v>
          </cell>
          <cell r="E641">
            <v>0.70111831000000002</v>
          </cell>
          <cell r="F641">
            <v>1.1976671300000001</v>
          </cell>
        </row>
        <row r="642">
          <cell r="D642" t="str">
            <v>SVPO</v>
          </cell>
          <cell r="E642">
            <v>0.17255756</v>
          </cell>
          <cell r="F642">
            <v>0.24022388</v>
          </cell>
        </row>
        <row r="643">
          <cell r="D643" t="str">
            <v>BI</v>
          </cell>
          <cell r="E643">
            <v>1.2510752800000002</v>
          </cell>
          <cell r="F643">
            <v>2.08979508</v>
          </cell>
        </row>
        <row r="644">
          <cell r="D644" t="str">
            <v>DD</v>
          </cell>
          <cell r="E644">
            <v>0.47354154999999998</v>
          </cell>
          <cell r="F644">
            <v>1.1240545200000001</v>
          </cell>
        </row>
        <row r="645">
          <cell r="D645" t="str">
            <v>STR</v>
          </cell>
          <cell r="E645">
            <v>0.24462232</v>
          </cell>
          <cell r="F645">
            <v>0.41415117999999995</v>
          </cell>
        </row>
        <row r="646">
          <cell r="D646" t="str">
            <v>SI</v>
          </cell>
          <cell r="E646">
            <v>-0.13481024000000003</v>
          </cell>
          <cell r="F646">
            <v>2.7524509999999974E-2</v>
          </cell>
        </row>
        <row r="647">
          <cell r="D647" t="str">
            <v>SIP</v>
          </cell>
          <cell r="E647">
            <v>2.3223598399999998</v>
          </cell>
          <cell r="F647">
            <v>3.1228585</v>
          </cell>
        </row>
        <row r="648">
          <cell r="D648" t="str">
            <v>TSD</v>
          </cell>
          <cell r="E648">
            <v>2.5409657799999996</v>
          </cell>
          <cell r="F648">
            <v>3.7816798299999999</v>
          </cell>
        </row>
        <row r="649">
          <cell r="D649" t="str">
            <v>CORP-ERR</v>
          </cell>
          <cell r="E649">
            <v>0.28054307000000001</v>
          </cell>
          <cell r="F649">
            <v>0.51136108999999996</v>
          </cell>
        </row>
        <row r="650">
          <cell r="D650" t="str">
            <v>CORPADJ - O</v>
          </cell>
          <cell r="E650">
            <v>-0.65785461999999995</v>
          </cell>
          <cell r="F650">
            <v>0.54562274000000022</v>
          </cell>
        </row>
        <row r="651">
          <cell r="D651" t="str">
            <v>HOI</v>
          </cell>
          <cell r="E651">
            <v>0.80104399999999998</v>
          </cell>
          <cell r="F651">
            <v>1.2015659999999999</v>
          </cell>
        </row>
        <row r="652">
          <cell r="D652" t="str">
            <v>FIN-TAX</v>
          </cell>
          <cell r="E652">
            <v>0.22169705000000001</v>
          </cell>
          <cell r="F652">
            <v>0.38740642000000003</v>
          </cell>
        </row>
        <row r="653">
          <cell r="D653" t="str">
            <v>FIN-PF</v>
          </cell>
          <cell r="E653">
            <v>3.5999999999999997E-2</v>
          </cell>
          <cell r="F653">
            <v>3.5999999999999997E-2</v>
          </cell>
        </row>
        <row r="654">
          <cell r="D654" t="str">
            <v>FIN-TR</v>
          </cell>
          <cell r="E654">
            <v>0.56112655</v>
          </cell>
          <cell r="F654">
            <v>0.73836349000000001</v>
          </cell>
        </row>
        <row r="655">
          <cell r="D655" t="str">
            <v>FIN-CC</v>
          </cell>
          <cell r="E655">
            <v>3.6451147800000001</v>
          </cell>
          <cell r="F655">
            <v>6.0221880799999994</v>
          </cell>
        </row>
        <row r="656">
          <cell r="D656" t="str">
            <v>CS-IMIT</v>
          </cell>
          <cell r="E656">
            <v>3.12757642</v>
          </cell>
          <cell r="F656">
            <v>4.4159883000000004</v>
          </cell>
        </row>
        <row r="657">
          <cell r="D657" t="str">
            <v>CS-HR</v>
          </cell>
          <cell r="E657">
            <v>1.76089151</v>
          </cell>
          <cell r="F657">
            <v>3.0425580700000001</v>
          </cell>
        </row>
        <row r="658">
          <cell r="D658" t="str">
            <v>CS-SVPO</v>
          </cell>
          <cell r="E658">
            <v>0.21571699</v>
          </cell>
          <cell r="F658">
            <v>0.31738166000000001</v>
          </cell>
        </row>
        <row r="659">
          <cell r="D659" t="str">
            <v>CS-LR</v>
          </cell>
          <cell r="E659">
            <v>0.15814711999999997</v>
          </cell>
          <cell r="F659">
            <v>0.26922007999999997</v>
          </cell>
        </row>
        <row r="660">
          <cell r="D660" t="str">
            <v>CS-CORPSEC</v>
          </cell>
          <cell r="E660">
            <v>0.33466071999999997</v>
          </cell>
          <cell r="F660">
            <v>0.57282001999999999</v>
          </cell>
        </row>
        <row r="661">
          <cell r="D661" t="str">
            <v>EXTREL</v>
          </cell>
          <cell r="E661">
            <v>0.15149874999999999</v>
          </cell>
          <cell r="F661">
            <v>0.18399320999999999</v>
          </cell>
        </row>
        <row r="662">
          <cell r="D662" t="str">
            <v>AUDIT</v>
          </cell>
          <cell r="E662">
            <v>0.41001255999999997</v>
          </cell>
          <cell r="F662">
            <v>0.70640305000000003</v>
          </cell>
        </row>
        <row r="663">
          <cell r="D663" t="str">
            <v>CRA-SUP</v>
          </cell>
          <cell r="E663">
            <v>0.75323962999999994</v>
          </cell>
          <cell r="F663">
            <v>1.1182787999999999</v>
          </cell>
        </row>
        <row r="664">
          <cell r="D664" t="str">
            <v>CRA-SVPO</v>
          </cell>
          <cell r="E664">
            <v>0.20533344999999997</v>
          </cell>
          <cell r="F664">
            <v>0.27678686999999996</v>
          </cell>
        </row>
        <row r="665">
          <cell r="D665" t="str">
            <v>CRA-ABOR</v>
          </cell>
          <cell r="E665">
            <v>0.12718763999999999</v>
          </cell>
          <cell r="F665">
            <v>0.26047783000000002</v>
          </cell>
        </row>
        <row r="666">
          <cell r="D666" t="str">
            <v>CRA-CC</v>
          </cell>
          <cell r="E666">
            <v>0.87319655000000007</v>
          </cell>
          <cell r="F666">
            <v>1.20300392</v>
          </cell>
        </row>
        <row r="667">
          <cell r="D667" t="str">
            <v>CRA-REG</v>
          </cell>
          <cell r="E667">
            <v>1.43649348</v>
          </cell>
          <cell r="F667">
            <v>4.8513184699999998</v>
          </cell>
        </row>
        <row r="668">
          <cell r="D668" t="str">
            <v>CRA-RE</v>
          </cell>
          <cell r="E668">
            <v>1.2780441800000002</v>
          </cell>
          <cell r="F668">
            <v>1.9730117700000003</v>
          </cell>
        </row>
        <row r="669">
          <cell r="D669" t="str">
            <v>CRA-MPCE</v>
          </cell>
          <cell r="E669">
            <v>0.40899932999999999</v>
          </cell>
          <cell r="F669">
            <v>0.61005293999999999</v>
          </cell>
        </row>
        <row r="670">
          <cell r="D670" t="str">
            <v>GCS</v>
          </cell>
          <cell r="E670">
            <v>0.96608022999999998</v>
          </cell>
          <cell r="F670">
            <v>1.5898797899999999</v>
          </cell>
        </row>
        <row r="671">
          <cell r="D671" t="str">
            <v>ALLOC_OUT</v>
          </cell>
          <cell r="E671">
            <v>-0.389936</v>
          </cell>
          <cell r="F671">
            <v>-0.75338301000000008</v>
          </cell>
        </row>
        <row r="672">
          <cell r="D672" t="str">
            <v>LBSS - OM&amp;A</v>
          </cell>
          <cell r="E672">
            <v>0.30952798999999998</v>
          </cell>
          <cell r="F672">
            <v>0.48308144999999997</v>
          </cell>
        </row>
        <row r="673">
          <cell r="D673" t="str">
            <v>LARP</v>
          </cell>
          <cell r="F673">
            <v>0</v>
          </cell>
        </row>
        <row r="674">
          <cell r="D674" t="str">
            <v>FACIL</v>
          </cell>
          <cell r="E674">
            <v>7.71358532</v>
          </cell>
          <cell r="F674">
            <v>12.127064369999999</v>
          </cell>
        </row>
        <row r="675">
          <cell r="D675" t="str">
            <v>IMS - OM&amp;A</v>
          </cell>
          <cell r="E675">
            <v>19.314880380000002</v>
          </cell>
          <cell r="F675">
            <v>27.664024780000002</v>
          </cell>
        </row>
        <row r="676">
          <cell r="D676" t="str">
            <v>BT</v>
          </cell>
          <cell r="E676">
            <v>2.9291813499999995</v>
          </cell>
          <cell r="F676">
            <v>3.9847445399999994</v>
          </cell>
        </row>
        <row r="677">
          <cell r="D677" t="str">
            <v>CNRST-M</v>
          </cell>
          <cell r="E677">
            <v>-6.3938699999999959E-3</v>
          </cell>
          <cell r="F677">
            <v>9.4956310000000002E-2</v>
          </cell>
        </row>
        <row r="678">
          <cell r="D678" t="str">
            <v>OTHCP-M</v>
          </cell>
          <cell r="F678">
            <v>0</v>
          </cell>
        </row>
        <row r="690">
          <cell r="E690">
            <v>9.4845978699999964</v>
          </cell>
          <cell r="F690">
            <v>14.917269189999999</v>
          </cell>
          <cell r="G690">
            <v>0</v>
          </cell>
          <cell r="H690">
            <v>0</v>
          </cell>
          <cell r="I690">
            <v>0</v>
          </cell>
          <cell r="J690">
            <v>0</v>
          </cell>
          <cell r="K690">
            <v>0</v>
          </cell>
          <cell r="L690">
            <v>0</v>
          </cell>
          <cell r="M690">
            <v>0</v>
          </cell>
          <cell r="N690">
            <v>0</v>
          </cell>
          <cell r="O690">
            <v>0</v>
          </cell>
          <cell r="P690">
            <v>0</v>
          </cell>
        </row>
        <row r="692">
          <cell r="D692" t="str">
            <v>Bundle</v>
          </cell>
        </row>
        <row r="694">
          <cell r="D694" t="str">
            <v>OPS-CAP</v>
          </cell>
          <cell r="E694">
            <v>0</v>
          </cell>
          <cell r="F694">
            <v>0</v>
          </cell>
        </row>
        <row r="695">
          <cell r="D695" t="str">
            <v>CNRST-C</v>
          </cell>
          <cell r="E695">
            <v>3.7430518399999997</v>
          </cell>
          <cell r="F695">
            <v>4.9244111500000001</v>
          </cell>
        </row>
        <row r="696">
          <cell r="D696" t="str">
            <v>FRE-CAP</v>
          </cell>
          <cell r="E696">
            <v>-0.14803604000000001</v>
          </cell>
          <cell r="F696">
            <v>0.10500286</v>
          </cell>
        </row>
        <row r="697">
          <cell r="D697" t="str">
            <v>IMS-CAP</v>
          </cell>
          <cell r="E697">
            <v>1.0590897800000001</v>
          </cell>
          <cell r="F697">
            <v>1.7126471799999998</v>
          </cell>
        </row>
        <row r="698">
          <cell r="D698" t="str">
            <v>CCGO</v>
          </cell>
          <cell r="E698">
            <v>0</v>
          </cell>
          <cell r="F698">
            <v>0</v>
          </cell>
        </row>
        <row r="699">
          <cell r="D699" t="str">
            <v>CORPADJ - C</v>
          </cell>
          <cell r="E699">
            <v>0</v>
          </cell>
          <cell r="F699">
            <v>0</v>
          </cell>
        </row>
        <row r="700">
          <cell r="D700" t="str">
            <v>T&amp;WE</v>
          </cell>
          <cell r="E700">
            <v>4.444139289999999</v>
          </cell>
          <cell r="F700">
            <v>7.3590280000000003</v>
          </cell>
        </row>
        <row r="701">
          <cell r="D701" t="str">
            <v>SE</v>
          </cell>
          <cell r="E701">
            <v>0.32329385999999999</v>
          </cell>
          <cell r="F701">
            <v>0.51218600000000003</v>
          </cell>
        </row>
        <row r="702">
          <cell r="D702" t="str">
            <v>Tools</v>
          </cell>
          <cell r="E702">
            <v>0</v>
          </cell>
          <cell r="F702">
            <v>7.7639E-2</v>
          </cell>
        </row>
        <row r="703">
          <cell r="D703" t="str">
            <v>OPS-MFA</v>
          </cell>
          <cell r="E703">
            <v>0</v>
          </cell>
          <cell r="F703">
            <v>0</v>
          </cell>
        </row>
        <row r="704">
          <cell r="D704" t="str">
            <v>IMS-MFA</v>
          </cell>
          <cell r="E704">
            <v>0.17773502999999991</v>
          </cell>
          <cell r="F704">
            <v>0.30476199999999998</v>
          </cell>
        </row>
        <row r="705">
          <cell r="D705" t="str">
            <v>LBSS-MFA</v>
          </cell>
          <cell r="E705">
            <v>-0.11467589000000002</v>
          </cell>
          <cell r="F705">
            <v>-7.8407000000000004E-2</v>
          </cell>
        </row>
        <row r="706">
          <cell r="D706" t="str">
            <v>CorpAdj-MFA</v>
          </cell>
          <cell r="E706">
            <v>0</v>
          </cell>
          <cell r="F706">
            <v>0</v>
          </cell>
        </row>
      </sheetData>
      <sheetData sheetId="8"/>
      <sheetData sheetId="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Adjustment"/>
      <sheetName val="Net Addition"/>
      <sheetName val="Dropdown_Account"/>
      <sheetName val="OS"/>
      <sheetName val="1.0 Taxable Income"/>
      <sheetName val="Dropdown_Org"/>
      <sheetName val="Dropdowns"/>
      <sheetName val="PTR Summary "/>
      <sheetName val="JE Summary"/>
      <sheetName val="TAR_JE"/>
      <sheetName val="HONI -&gt;"/>
      <sheetName val="HONI TD Movement"/>
      <sheetName val="HONI Book and Tax Movement"/>
      <sheetName val="HONI BS Proof"/>
      <sheetName val="HONI UCC"/>
      <sheetName val="HONI NBV_UCC"/>
      <sheetName val="Partnership Allocation"/>
      <sheetName val="TX -&gt;"/>
      <sheetName val="TD Movement_TRANSMISSION"/>
      <sheetName val="TX Book and Tax Movement"/>
      <sheetName val="TX BS Proof"/>
      <sheetName val="DX -&gt;"/>
      <sheetName val="TD Movement_DISTRIBUTION"/>
      <sheetName val="DX Book and Tax Movement"/>
      <sheetName val="TD Movement_CAT LAKE (DX)"/>
      <sheetName val="DX BS Proof"/>
      <sheetName val="LDC -&gt;"/>
      <sheetName val="TD Movement_DX LDCs"/>
      <sheetName val="LDC Book and Tax Movement"/>
      <sheetName val="LDC BS Proof"/>
      <sheetName val="Non-Reg -&gt;"/>
      <sheetName val="Non Reg BS Proof"/>
      <sheetName val="TD Movement_NON-REGULATED"/>
      <sheetName val="Non Reg Book and Tax Movement"/>
      <sheetName val="TD Movement_HOLDING LPs"/>
      <sheetName val="1.18 Loss CF per Attribute file"/>
      <sheetName val="1.5.2 ITC Cfwd"/>
      <sheetName val="S(8) -&gt;"/>
      <sheetName val="8.0 PTR UCC "/>
      <sheetName val="8.1 Sch 8 tied Attribute file"/>
      <sheetName val="UCC_DISTRIBUTION Prov"/>
      <sheetName val="UCC_NON-REGULATED Prov"/>
      <sheetName val="UCC_TRANSMISSION Prov"/>
      <sheetName val="Workpapers--&gt;"/>
      <sheetName val="TB Closing"/>
      <sheetName val="TB Opening"/>
      <sheetName val="UCC_DX LDCs Prov"/>
      <sheetName val="1.1 M&amp;E Non-ded Int"/>
      <sheetName val="1.2 Legal"/>
      <sheetName val="1.3 LTIP"/>
      <sheetName val="1.4 Share Grant"/>
      <sheetName val="1.5 ITC"/>
      <sheetName val="1.5.1"/>
      <sheetName val="SRED pool CF"/>
      <sheetName val="1.7 Bonds"/>
      <sheetName val="1.8 Def Fin"/>
      <sheetName val="1.8.2"/>
      <sheetName val="1.9 Discrete"/>
      <sheetName val="1.9 MTN"/>
      <sheetName val="1.8.1"/>
      <sheetName val="1.10 Debt prepayt"/>
      <sheetName val="1.12 CMT"/>
      <sheetName val="1.15 Partnerships"/>
      <sheetName val="1.17 Hedges"/>
      <sheetName val="1.8.3 HOL DF"/>
      <sheetName val="1.8.4 HOSSMLP DF"/>
      <sheetName val="1.8.5 HOSSMHLP DF"/>
      <sheetName val="1.11 LP Debt to HONI"/>
      <sheetName val="1.12 B2M GP ACB"/>
      <sheetName val="1.13 LP Inc ACB"/>
      <sheetName val="1.14 HOIP GP ACB"/>
      <sheetName val="1.15 HONI HLP ACB"/>
      <sheetName val="1.16 HOSSM ACB"/>
      <sheetName val="1.17A OCI"/>
      <sheetName val="1.19 DTA sharing"/>
      <sheetName val="1.20 OPEB Cost Deferral"/>
      <sheetName val="13.0 Sch 13"/>
      <sheetName val="13.1-1 OPEB"/>
      <sheetName val="13.3 Reg Sch"/>
      <sheetName val="13.1-2 OPEB Non Service"/>
      <sheetName val="13.1-3 OPEB Deferral"/>
      <sheetName val="13.1 OPEB Mapping"/>
      <sheetName val="13.1-4 Sewell data"/>
      <sheetName val="13.2 Insurance"/>
      <sheetName val="13.3-2 Reg OPEB"/>
      <sheetName val="13.3-3 May TB"/>
      <sheetName val="13.4 RA Env"/>
      <sheetName val="13.5 Env"/>
      <sheetName val="13.6 ARO"/>
      <sheetName val="13.7 Non-dedl Reserves"/>
      <sheetName val="Sheet2"/>
      <sheetName val="13.8 Other Provision"/>
      <sheetName val="13.9 Lease"/>
      <sheetName val="13.10 Tenant Ind"/>
      <sheetName val="13.11 DSU Accrual"/>
      <sheetName val="13.12 Contingent Liab"/>
      <sheetName val="15.1 Deferred Income Plan"/>
      <sheetName val="8.0 NBV-UCC Temp Diff"/>
      <sheetName val="8.1.0  Land"/>
      <sheetName val="8.1.1 Land Reclass"/>
      <sheetName val="8.0A T2 - Fixed Asset Roll"/>
      <sheetName val="8.2A PT Tax Adds &amp; Disp"/>
      <sheetName val="8.2 Tax Adds &amp; Disp"/>
      <sheetName val="8.13 FA FACS"/>
      <sheetName val="8.14 Intang FACS"/>
      <sheetName val="8.1 Sch 8  revised opening"/>
      <sheetName val="8.1 Sch 8 tie to Taxprep T2"/>
      <sheetName val="8.1 Sch 8 (original) "/>
      <sheetName val="2020 Rev UCC Cap OH"/>
      <sheetName val="8.3 Book Adds (FA-050)"/>
      <sheetName val="8.3.1 Excluded CCA"/>
      <sheetName val="8.4 Susp adds"/>
      <sheetName val="8.5 Adds adj"/>
      <sheetName val="8.5.2 Cap OH"/>
      <sheetName val="8.5.2-1 Cap OH"/>
      <sheetName val="8.6 CCRA TU"/>
      <sheetName val="8.7 Bypass"/>
      <sheetName val="8.8 IC Cap Cont"/>
      <sheetName val="8.9 Cap Gain"/>
      <sheetName val="8.9-1 B2M Land disp summary"/>
      <sheetName val="8.9-1.1 Deloitte Valuation"/>
      <sheetName val="8.9-2 Gain Detail"/>
      <sheetName val="8.9-3 B2M Sales"/>
      <sheetName val="8.9-4 Milton land adj"/>
      <sheetName val="8.10 Accting Disp"/>
      <sheetName val="8.11 Cl 13 CCA"/>
      <sheetName val="8.12 Dep"/>
      <sheetName val="8.15 Accel CCA"/>
      <sheetName val="8.16 PDI OPDC FA Transfer"/>
      <sheetName val="510.1 dep on cap int"/>
      <sheetName val="Final Unconsol BPC TB (Feb 10)"/>
      <sheetName val="8.17 OPDC DTA"/>
      <sheetName val="S8 summary"/>
      <sheetName val="Upload TaxPrep"/>
      <sheetName val="13.5 Regulatory"/>
      <sheetName val="P"/>
    </sheetNames>
    <sheetDataSet>
      <sheetData sheetId="0"/>
      <sheetData sheetId="1"/>
      <sheetData sheetId="2"/>
      <sheetData sheetId="3"/>
      <sheetData sheetId="4"/>
      <sheetData sheetId="5"/>
      <sheetData sheetId="6"/>
      <sheetData sheetId="7"/>
      <sheetData sheetId="8"/>
      <sheetData sheetId="9"/>
      <sheetData sheetId="10">
        <row r="5">
          <cell r="H5" t="str" vm="1">
            <v>TRANSMISSION</v>
          </cell>
          <cell r="I5" t="str" vm="2">
            <v>FIRST NATIONS</v>
          </cell>
          <cell r="J5" t="str" vm="3">
            <v>DISTRIBUTION</v>
          </cell>
          <cell r="K5" t="str" vm="4">
            <v>DX LDCs</v>
          </cell>
          <cell r="L5" t="str" vm="5">
            <v>NON-REGULATED</v>
          </cell>
          <cell r="M5" t="str" vm="6">
            <v>M&amp;A (DORMANT)</v>
          </cell>
          <cell r="N5" t="str" vm="7">
            <v>COMMON</v>
          </cell>
          <cell r="O5" t="str" vm="8">
            <v>HOLDING LPs</v>
          </cell>
          <cell r="P5" t="str" vm="9">
            <v>CDM</v>
          </cell>
          <cell r="Q5" t="str" vm="10">
            <v>DX RETAIL MERCHANTS</v>
          </cell>
          <cell r="R5" t="str" vm="11">
            <v>CAT LAKE (DX)</v>
          </cell>
          <cell r="S5" t="str">
            <v>[column intentially left blank for name range - DO NOT DELETE]</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ow r="13">
          <cell r="AB13">
            <v>112645704.07012148</v>
          </cell>
        </row>
      </sheetData>
      <sheetData sheetId="104"/>
      <sheetData sheetId="105"/>
      <sheetData sheetId="106"/>
      <sheetData sheetId="107"/>
      <sheetData sheetId="108">
        <row r="258">
          <cell r="I258">
            <v>-61294.08595033548</v>
          </cell>
        </row>
      </sheetData>
      <sheetData sheetId="109">
        <row r="6">
          <cell r="W6">
            <v>4588130621</v>
          </cell>
        </row>
      </sheetData>
      <sheetData sheetId="110">
        <row r="456">
          <cell r="M456">
            <v>-930373.31</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
          <cell r="A1" t="str">
            <v>Hydro One Limited</v>
          </cell>
        </row>
      </sheetData>
      <sheetData sheetId="126">
        <row r="145">
          <cell r="AB145">
            <v>-1508888.3816281743</v>
          </cell>
        </row>
      </sheetData>
      <sheetData sheetId="127"/>
      <sheetData sheetId="128"/>
      <sheetData sheetId="129">
        <row r="90">
          <cell r="C90">
            <v>25297950.065114215</v>
          </cell>
        </row>
      </sheetData>
      <sheetData sheetId="130"/>
      <sheetData sheetId="131">
        <row r="12">
          <cell r="D12" t="str">
            <v>100203010 - AP US Bank - Cheques and Wires</v>
          </cell>
        </row>
      </sheetData>
      <sheetData sheetId="132"/>
      <sheetData sheetId="133">
        <row r="3">
          <cell r="A3" t="str">
            <v>S(8) row number</v>
          </cell>
        </row>
      </sheetData>
      <sheetData sheetId="134"/>
      <sheetData sheetId="135"/>
      <sheetData sheetId="13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 val="EVP_Summary"/>
      <sheetName val="EVP_Severance"/>
      <sheetName val="CE_Summary"/>
      <sheetName val="CE by EVP"/>
      <sheetName val="EVP_Pivot_CC"/>
      <sheetName val="ISD_CC"/>
      <sheetName val="EVP_Pivot_CElem"/>
      <sheetName val="EVP_Pivot_CC&amp;CE"/>
      <sheetName val="Mapping"/>
      <sheetName val="CE Sum_Excl P&amp;P Playbook_1194"/>
      <sheetName val="CFO Consolidated"/>
      <sheetName val="HONI HOI CCC"/>
      <sheetName val="HONI Corporate &amp; Other Costs "/>
      <sheetName val="Corp. Other"/>
      <sheetName val="Corp Other Pivot"/>
      <sheetName val="Corp Other input"/>
      <sheetName val="PY Corp Other Pivot"/>
      <sheetName val="CC Consolidated pivot_Hrist (2"/>
      <sheetName val="CC Consolidated pivot_Hristina"/>
      <sheetName val="CC Consolidated pivot"/>
      <sheetName val="CC pivot"/>
      <sheetName val="CC detail input"/>
      <sheetName val="BM Consolidated pivot"/>
      <sheetName val="Bus Model Pivot"/>
      <sheetName val="Bus Model PC input"/>
      <sheetName val="Report Names"/>
      <sheetName val="Staffing input"/>
      <sheetName val="List of VCR department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A5" t="str">
            <v>report filter</v>
          </cell>
        </row>
      </sheetData>
      <sheetData sheetId="9">
        <row r="1">
          <cell r="A1" t="str">
            <v>Reporting Name</v>
          </cell>
        </row>
      </sheetData>
      <sheetData sheetId="10" refreshError="1"/>
      <sheetData sheetId="11" refreshError="1"/>
      <sheetData sheetId="12" refreshError="1"/>
      <sheetData sheetId="13" refreshError="1"/>
      <sheetData sheetId="14" refreshError="1"/>
      <sheetData sheetId="15">
        <row r="3">
          <cell r="A3" t="str">
            <v>Key</v>
          </cell>
          <cell r="B3" t="str">
            <v>Lookup1</v>
          </cell>
          <cell r="C3" t="str">
            <v>Lookup2</v>
          </cell>
          <cell r="D3" t="str">
            <v>Lookup3</v>
          </cell>
        </row>
        <row r="4">
          <cell r="A4" t="str">
            <v>33</v>
          </cell>
          <cell r="B4" t="str">
            <v>Ntwk Inactive</v>
          </cell>
        </row>
        <row r="5">
          <cell r="A5" t="str">
            <v>34_688000</v>
          </cell>
          <cell r="B5" t="str">
            <v>Payroll Check Clearing Under Investigation</v>
          </cell>
          <cell r="C5" t="str">
            <v>Payroll Check Clearing Under Investigation</v>
          </cell>
          <cell r="D5" t="str">
            <v>Payroll Check Clearing Under Investigation</v>
          </cell>
        </row>
        <row r="6">
          <cell r="A6" t="str">
            <v>725</v>
          </cell>
          <cell r="B6" t="str">
            <v>LTD NTS</v>
          </cell>
        </row>
        <row r="7">
          <cell r="A7" t="str">
            <v>728</v>
          </cell>
          <cell r="B7" t="str">
            <v>LTD NTW</v>
          </cell>
        </row>
        <row r="8">
          <cell r="A8" t="str">
            <v>7880_620240</v>
          </cell>
          <cell r="B8" t="str">
            <v>LTD Continuance - HONI</v>
          </cell>
          <cell r="C8" t="str">
            <v>LTD Continuance - HONI</v>
          </cell>
          <cell r="D8" t="str">
            <v>LTD Continuance - HONI</v>
          </cell>
        </row>
        <row r="9">
          <cell r="A9">
            <v>7246</v>
          </cell>
          <cell r="B9" t="str">
            <v>LTD Continuance - HOI</v>
          </cell>
        </row>
        <row r="10">
          <cell r="A10" t="str">
            <v>888</v>
          </cell>
          <cell r="B10" t="str">
            <v>Pcard charges for executives</v>
          </cell>
        </row>
        <row r="11">
          <cell r="A11" t="str">
            <v>1006</v>
          </cell>
          <cell r="B11" t="str">
            <v>Inactive Union Mgt</v>
          </cell>
        </row>
        <row r="12">
          <cell r="A12" t="str">
            <v>1131</v>
          </cell>
          <cell r="B12" t="str">
            <v>2017 WSIB surcharge accrual</v>
          </cell>
        </row>
        <row r="13">
          <cell r="A13" t="str">
            <v>1135</v>
          </cell>
          <cell r="B13" t="str">
            <v>CC Alloction to Network</v>
          </cell>
        </row>
        <row r="14">
          <cell r="A14" t="str">
            <v>1139</v>
          </cell>
          <cell r="B14" t="str">
            <v>Ontario Co-op &amp; Apprenticeship Reductions</v>
          </cell>
        </row>
        <row r="15">
          <cell r="A15" t="str">
            <v>1162</v>
          </cell>
          <cell r="B15" t="str">
            <v>Vacation Reserve</v>
          </cell>
        </row>
        <row r="16">
          <cell r="A16" t="str">
            <v>6427</v>
          </cell>
          <cell r="B16" t="str">
            <v>Inact Casual Trades</v>
          </cell>
        </row>
        <row r="17">
          <cell r="A17" t="str">
            <v>7510</v>
          </cell>
          <cell r="B17" t="str">
            <v>RITC - Meals</v>
          </cell>
        </row>
        <row r="18">
          <cell r="A18" t="str">
            <v>7880</v>
          </cell>
          <cell r="B18" t="str">
            <v>LTD Continuance - HONI</v>
          </cell>
        </row>
        <row r="19">
          <cell r="A19" t="str">
            <v>8127</v>
          </cell>
          <cell r="B19" t="str">
            <v>LTD Continuance - HOI</v>
          </cell>
        </row>
        <row r="20">
          <cell r="A20" t="str">
            <v>9021</v>
          </cell>
          <cell r="B20" t="str">
            <v>Tx Depreciation Credit</v>
          </cell>
        </row>
        <row r="21">
          <cell r="A21" t="str">
            <v>9030</v>
          </cell>
          <cell r="B21" t="str">
            <v>Tx Inventory Write-offs</v>
          </cell>
          <cell r="C21" t="str">
            <v>Tx Inventory Write-offs</v>
          </cell>
          <cell r="D21" t="str">
            <v>Tx Inventory Write-offs</v>
          </cell>
        </row>
        <row r="22">
          <cell r="A22" t="str">
            <v>9071</v>
          </cell>
          <cell r="B22" t="str">
            <v>Dx Depreciation Credit</v>
          </cell>
        </row>
        <row r="23">
          <cell r="A23" t="str">
            <v>9079</v>
          </cell>
          <cell r="B23" t="str">
            <v>Dx Inventory Write-offs</v>
          </cell>
          <cell r="C23" t="str">
            <v>Dx Inventory Write-offs</v>
          </cell>
          <cell r="D23" t="str">
            <v>Dx Inventory Write-offs</v>
          </cell>
        </row>
        <row r="24">
          <cell r="A24" t="str">
            <v>1506_620000</v>
          </cell>
          <cell r="C24" t="str">
            <v>BMO payment for p-cards</v>
          </cell>
          <cell r="D24" t="str">
            <v>BMO payment for p-cards</v>
          </cell>
        </row>
        <row r="25">
          <cell r="A25" t="str">
            <v>1506_620000</v>
          </cell>
          <cell r="D25" t="str">
            <v>BMO payment for p-cards</v>
          </cell>
        </row>
        <row r="26">
          <cell r="A26" t="str">
            <v>1506_620006</v>
          </cell>
          <cell r="C26" t="str">
            <v>1506_HYDRO ONE INC.</v>
          </cell>
        </row>
        <row r="27">
          <cell r="A27" t="str">
            <v>1506_620009</v>
          </cell>
          <cell r="C27" t="str">
            <v>AR/Finance</v>
          </cell>
        </row>
        <row r="28">
          <cell r="A28" t="str">
            <v>1506_620012</v>
          </cell>
          <cell r="C28" t="str">
            <v>AR/Finance</v>
          </cell>
        </row>
        <row r="29">
          <cell r="A29" t="str">
            <v>1506_620015</v>
          </cell>
          <cell r="B29" t="str">
            <v>STI 2017 Reverse Acc</v>
          </cell>
          <cell r="C29" t="str">
            <v>2018 STI Reverse Acc</v>
          </cell>
        </row>
        <row r="30">
          <cell r="A30" t="str">
            <v>1506_620019</v>
          </cell>
          <cell r="C30" t="str">
            <v>2015 Bonus and Incentive Accr reversal</v>
          </cell>
        </row>
        <row r="31">
          <cell r="A31" t="str">
            <v>1506_620100</v>
          </cell>
          <cell r="C31" t="str">
            <v>KPMG invoice</v>
          </cell>
        </row>
        <row r="32">
          <cell r="A32" t="str">
            <v>1506_620241</v>
          </cell>
          <cell r="B32" t="str">
            <v>IPO costs to 1100</v>
          </cell>
          <cell r="C32" t="str">
            <v>IPO costs to 1100</v>
          </cell>
          <cell r="D32" t="str">
            <v>IPO costs to 1100</v>
          </cell>
        </row>
        <row r="33">
          <cell r="A33" t="str">
            <v>1506_620490</v>
          </cell>
          <cell r="C33" t="str">
            <v>Trainee/Apprenticeship Completion Incentives</v>
          </cell>
          <cell r="D33" t="str">
            <v>Trainee/Apprenticeship Completion Incentives</v>
          </cell>
        </row>
        <row r="34">
          <cell r="A34" t="str">
            <v>1506_645000</v>
          </cell>
          <cell r="C34" t="str">
            <v>A/R Finance</v>
          </cell>
        </row>
        <row r="35">
          <cell r="A35" t="str">
            <v>1506_676010</v>
          </cell>
          <cell r="C35" t="str">
            <v>Sales proceeds for Churchill/Newmkt</v>
          </cell>
        </row>
        <row r="36">
          <cell r="A36" t="str">
            <v>1506_690175</v>
          </cell>
          <cell r="C36" t="str">
            <v>A/R Finance</v>
          </cell>
        </row>
        <row r="37">
          <cell r="A37" t="str">
            <v>1506_690050</v>
          </cell>
          <cell r="C37" t="str">
            <v>2017 STI Capital Portion</v>
          </cell>
        </row>
        <row r="38">
          <cell r="A38" t="str">
            <v>1506_688000</v>
          </cell>
          <cell r="B38" t="str">
            <v>HST Recovery</v>
          </cell>
          <cell r="C38" t="str">
            <v>HST Recovery</v>
          </cell>
          <cell r="D38" t="str">
            <v>HST Recovery</v>
          </cell>
        </row>
        <row r="39">
          <cell r="A39" t="str">
            <v>1506_9691052</v>
          </cell>
          <cell r="B39" t="str">
            <v>Invoice Being Investigated</v>
          </cell>
          <cell r="C39" t="str">
            <v>Invoice Being Investigated</v>
          </cell>
          <cell r="D39" t="str">
            <v>Invoice Being Investigated</v>
          </cell>
        </row>
        <row r="40">
          <cell r="A40" t="str">
            <v>1506_A/R - Emp</v>
          </cell>
          <cell r="B40" t="str">
            <v>employee overpayment writeoffs</v>
          </cell>
          <cell r="C40" t="str">
            <v>employee overpayment writeoffs</v>
          </cell>
          <cell r="D40" t="str">
            <v>employee overpayment writeoffs</v>
          </cell>
        </row>
        <row r="41">
          <cell r="A41" t="str">
            <v>1506_A/R - Other</v>
          </cell>
          <cell r="D41" t="str">
            <v>A/R Finance</v>
          </cell>
        </row>
        <row r="42">
          <cell r="A42" t="str">
            <v>1506_Accounts Receivable - CSS</v>
          </cell>
          <cell r="C42" t="str">
            <v>1506_Accounts Receivable - CSS</v>
          </cell>
          <cell r="D42" t="str">
            <v>A/R CSS</v>
          </cell>
        </row>
        <row r="43">
          <cell r="A43" t="str">
            <v>1506_AR Misc - Ar:M</v>
          </cell>
          <cell r="D43" t="str">
            <v>Q3 writeoff adjustment</v>
          </cell>
        </row>
        <row r="44">
          <cell r="A44" t="str">
            <v>1506_Bu Period End Accrl</v>
          </cell>
          <cell r="D44" t="str">
            <v>Misc</v>
          </cell>
        </row>
        <row r="45">
          <cell r="A45" t="str">
            <v>1506_Bu Period End Accruals</v>
          </cell>
          <cell r="D45" t="str">
            <v>GWL Premiums</v>
          </cell>
        </row>
        <row r="46">
          <cell r="A46" t="str">
            <v>1506_CIS Customer Refunds</v>
          </cell>
          <cell r="D46" t="str">
            <v>A/R Finance</v>
          </cell>
        </row>
        <row r="47">
          <cell r="A47" t="str">
            <v>1506_Consultants</v>
          </cell>
          <cell r="D47" t="str">
            <v>PWC invoice</v>
          </cell>
        </row>
        <row r="48">
          <cell r="A48" t="str">
            <v>1506_Cprt Misc&amp;Oth Cost</v>
          </cell>
          <cell r="C48" t="str">
            <v>Cprt Misc&amp;Oth Cost</v>
          </cell>
          <cell r="D48" t="str">
            <v>Cprt Misc&amp;Oth Cost</v>
          </cell>
        </row>
        <row r="49">
          <cell r="A49" t="str">
            <v>1506_Corporate Misc &amp; Other Costs</v>
          </cell>
          <cell r="C49" t="str">
            <v>Cprt Misc&amp;Oth Cost</v>
          </cell>
          <cell r="D49" t="str">
            <v>Cprt Misc&amp;Oth Cost</v>
          </cell>
        </row>
        <row r="50">
          <cell r="A50" t="str">
            <v>1506_GREAT WEST LIFE ASSURANCE CO</v>
          </cell>
          <cell r="D50" t="str">
            <v>GWL Premiums</v>
          </cell>
        </row>
        <row r="51">
          <cell r="A51" t="str">
            <v>1506_HydroOne Inc</v>
          </cell>
          <cell r="D51" t="str">
            <v>A/R Finance</v>
          </cell>
        </row>
        <row r="52">
          <cell r="A52" t="str">
            <v>1506_Income Tax Payable</v>
          </cell>
          <cell r="D52" t="str">
            <v>Cprt Misc&amp;Oth Cost</v>
          </cell>
        </row>
        <row r="53">
          <cell r="A53" t="str">
            <v>1506_Income Tax Payable-Pyrl Deduct</v>
          </cell>
          <cell r="B53" t="str">
            <v>1506_Income Tax Payable-Pyrl Deduct</v>
          </cell>
          <cell r="C53" t="str">
            <v>1506_Income Tax Payable-Pyrl Deduct</v>
          </cell>
          <cell r="D53" t="str">
            <v>1506_Income Tax Payable-Pyrl Deduct</v>
          </cell>
        </row>
        <row r="54">
          <cell r="A54" t="str">
            <v>1506_INERGI LP</v>
          </cell>
          <cell r="D54" t="str">
            <v>INERGI non energy receiveable</v>
          </cell>
        </row>
        <row r="55">
          <cell r="A55" t="str">
            <v>1506_Net Pay - Employees</v>
          </cell>
          <cell r="B55" t="str">
            <v>Account write-off</v>
          </cell>
          <cell r="C55" t="str">
            <v>Account write-off</v>
          </cell>
          <cell r="D55" t="str">
            <v>Account write-off</v>
          </cell>
        </row>
        <row r="56">
          <cell r="A56" t="str">
            <v>1506_OPRB-Inergi Pymnt</v>
          </cell>
          <cell r="D56" t="str">
            <v>INERGI non energy receiveable</v>
          </cell>
        </row>
        <row r="57">
          <cell r="A57" t="str">
            <v>1506_Other Contract Svc</v>
          </cell>
          <cell r="D57" t="str">
            <v>Misc</v>
          </cell>
        </row>
        <row r="58">
          <cell r="A58" t="str">
            <v>1506_PRICEWATERHOUSECOOPERS LLP</v>
          </cell>
          <cell r="D58" t="str">
            <v>PWC invoice</v>
          </cell>
        </row>
        <row r="59">
          <cell r="A59" t="str">
            <v>1506_Standard Lab Adj A</v>
          </cell>
          <cell r="D59" t="str">
            <v>A/R Finance</v>
          </cell>
        </row>
        <row r="60">
          <cell r="A60" t="str">
            <v>1506_Unpres Cheques Gnrl</v>
          </cell>
          <cell r="D60" t="str">
            <v>Unclaimed bank draft writeoff</v>
          </cell>
        </row>
        <row r="61">
          <cell r="A61" t="str">
            <v>4021_620630</v>
          </cell>
          <cell r="C61" t="str">
            <v>4021_B2M GP INC</v>
          </cell>
        </row>
        <row r="62">
          <cell r="A62" t="str">
            <v>4021_690050</v>
          </cell>
          <cell r="C62" t="str">
            <v>4021_Standard Lab Adj A</v>
          </cell>
        </row>
        <row r="63">
          <cell r="A63" t="str">
            <v>4021_690070</v>
          </cell>
          <cell r="C63" t="str">
            <v>Allocation to other subs</v>
          </cell>
        </row>
        <row r="64">
          <cell r="A64" t="str">
            <v>4021_Consultants</v>
          </cell>
          <cell r="D64" t="str">
            <v>4021_misc</v>
          </cell>
        </row>
        <row r="65">
          <cell r="A65" t="str">
            <v>4021_Interco COS Elim LP</v>
          </cell>
          <cell r="D65" t="str">
            <v>4021_misc</v>
          </cell>
        </row>
        <row r="66">
          <cell r="A66" t="str">
            <v>4021_Internal Rev from LP</v>
          </cell>
          <cell r="D66" t="str">
            <v>BXM billable labour</v>
          </cell>
        </row>
        <row r="67">
          <cell r="A67" t="str">
            <v>4021_Lbr Rcvry-Billbl wk</v>
          </cell>
          <cell r="D67" t="str">
            <v>BXM billable labour</v>
          </cell>
        </row>
        <row r="68">
          <cell r="A68" t="str">
            <v>4021_Sett.Offset-COS int</v>
          </cell>
          <cell r="D68" t="str">
            <v>BXM costs</v>
          </cell>
        </row>
        <row r="69">
          <cell r="A69" t="str">
            <v>4021_690005</v>
          </cell>
          <cell r="C69" t="str">
            <v>4021_Sault Ste Marie</v>
          </cell>
          <cell r="D69" t="str">
            <v>4021_Sault Ste Marie</v>
          </cell>
        </row>
        <row r="70">
          <cell r="A70" t="str">
            <v>4021_620015</v>
          </cell>
          <cell r="B70" t="str">
            <v>4021_Bill 2 Executive Compensations</v>
          </cell>
          <cell r="C70" t="str">
            <v>4021_Bill 2 Executive Compensations</v>
          </cell>
          <cell r="D70" t="str">
            <v>4021_Bill 2 Executive Compensations</v>
          </cell>
        </row>
        <row r="71">
          <cell r="A71" t="str">
            <v>4021_Standard Labour Adj Allowable</v>
          </cell>
          <cell r="B71" t="str">
            <v>4021_Standard Labour Adj Allowable</v>
          </cell>
          <cell r="C71" t="str">
            <v>4021_Standard Labour Adj Allowable</v>
          </cell>
          <cell r="D71" t="str">
            <v>4021_Standard Labour Adj Allowable</v>
          </cell>
        </row>
        <row r="72">
          <cell r="A72" t="str">
            <v>7880_620490</v>
          </cell>
          <cell r="B72" t="str">
            <v>misc invoice under investigation</v>
          </cell>
          <cell r="C72" t="str">
            <v>misc invoice under investigation</v>
          </cell>
          <cell r="D72" t="str">
            <v>misc invoice under investigation</v>
          </cell>
        </row>
        <row r="73">
          <cell r="A73" t="str">
            <v>8173_620070</v>
          </cell>
          <cell r="B73" t="str">
            <v>Meter Shop_Under Investigation</v>
          </cell>
          <cell r="C73" t="str">
            <v>Meter Shop_Under Investigation</v>
          </cell>
          <cell r="D73" t="str">
            <v>Meter Shop_Under Investigation</v>
          </cell>
        </row>
        <row r="74">
          <cell r="A74" t="str">
            <v>8175_620240</v>
          </cell>
          <cell r="B74" t="str">
            <v>Tenant Move</v>
          </cell>
          <cell r="C74" t="str">
            <v>Tenant Move</v>
          </cell>
          <cell r="D74" t="str">
            <v>Tenant Move</v>
          </cell>
        </row>
        <row r="75">
          <cell r="A75" t="str">
            <v>860_620046</v>
          </cell>
          <cell r="B75" t="str">
            <v>Adobe Acrobat Pro</v>
          </cell>
          <cell r="C75" t="str">
            <v>Adobe Acrobat Pro</v>
          </cell>
          <cell r="D75" t="str">
            <v>Adobe Acrobat Pro</v>
          </cell>
        </row>
        <row r="76">
          <cell r="A76" t="str">
            <v>868_620062</v>
          </cell>
          <cell r="B76" t="str">
            <v>Cash Discount</v>
          </cell>
          <cell r="C76" t="str">
            <v>Cash Discount</v>
          </cell>
          <cell r="D76" t="str">
            <v>Cash Discount</v>
          </cell>
        </row>
        <row r="77">
          <cell r="A77" t="str">
            <v>868_620009</v>
          </cell>
          <cell r="C77" t="str">
            <v>Misc adjustments</v>
          </cell>
        </row>
        <row r="78">
          <cell r="A78" t="str">
            <v>868_620010</v>
          </cell>
          <cell r="C78" t="str">
            <v>868_Pension Corp Contrib - Opening</v>
          </cell>
        </row>
        <row r="79">
          <cell r="A79" t="str">
            <v>868_620015</v>
          </cell>
          <cell r="C79" t="str">
            <v>HOI Vacation Reserve</v>
          </cell>
        </row>
        <row r="80">
          <cell r="A80" t="str">
            <v>868_620240</v>
          </cell>
          <cell r="C80" t="str">
            <v>Misc adjustments</v>
          </cell>
        </row>
        <row r="81">
          <cell r="A81" t="str">
            <v>868_620261</v>
          </cell>
          <cell r="C81" t="str">
            <v>Misc adjustments</v>
          </cell>
        </row>
        <row r="82">
          <cell r="A82" t="str">
            <v>868_620280</v>
          </cell>
          <cell r="C82" t="str">
            <v>Misc adjustments</v>
          </cell>
        </row>
        <row r="83">
          <cell r="A83" t="str">
            <v>868_620490</v>
          </cell>
          <cell r="C83" t="str">
            <v>misc debits and credits</v>
          </cell>
        </row>
        <row r="84">
          <cell r="A84" t="str">
            <v>868_688000</v>
          </cell>
          <cell r="C84" t="str">
            <v>Misc adjustments</v>
          </cell>
        </row>
        <row r="85">
          <cell r="A85" t="str">
            <v>868_690005</v>
          </cell>
          <cell r="C85" t="str">
            <v>Fix Brampton CF&amp;S billing</v>
          </cell>
        </row>
        <row r="86">
          <cell r="A86" t="str">
            <v>868_690070</v>
          </cell>
          <cell r="C86" t="str">
            <v>HOI Adjustments</v>
          </cell>
        </row>
        <row r="87">
          <cell r="A87" t="str">
            <v>868_694000</v>
          </cell>
          <cell r="C87" t="str">
            <v>Tax &amp; Other adjustments</v>
          </cell>
        </row>
        <row r="88">
          <cell r="A88" t="str">
            <v>868_694010</v>
          </cell>
          <cell r="C88" t="str">
            <v>Tax &amp; Other adjustments</v>
          </cell>
        </row>
        <row r="89">
          <cell r="A89" t="str">
            <v>868_694020</v>
          </cell>
          <cell r="C89" t="str">
            <v>Tax &amp; Other adjustments</v>
          </cell>
        </row>
        <row r="90">
          <cell r="A90" t="str">
            <v>868_694030</v>
          </cell>
          <cell r="C90" t="str">
            <v>Tax &amp; Other adjustments</v>
          </cell>
        </row>
        <row r="91">
          <cell r="A91" t="str">
            <v>890_620030</v>
          </cell>
          <cell r="C91" t="str">
            <v>Severence</v>
          </cell>
        </row>
        <row r="92">
          <cell r="A92" t="str">
            <v>890_620015</v>
          </cell>
          <cell r="C92" t="str">
            <v>Severence</v>
          </cell>
        </row>
        <row r="93">
          <cell r="A93" t="str">
            <v>9027_Accr Pyt In L Of Tax</v>
          </cell>
          <cell r="D93" t="str">
            <v>Tx Property Tax refund</v>
          </cell>
        </row>
        <row r="94">
          <cell r="A94" t="str">
            <v>9027_Ext Rev SLU Stat ECS</v>
          </cell>
          <cell r="D94" t="str">
            <v>External Revenue SLU</v>
          </cell>
        </row>
        <row r="95">
          <cell r="A95" t="str">
            <v>9027_External Revenue SLU Stations and E&amp;CS</v>
          </cell>
          <cell r="D95" t="str">
            <v>External Revenue SLU</v>
          </cell>
        </row>
        <row r="96">
          <cell r="A96" t="str">
            <v>9027_General Revenue</v>
          </cell>
          <cell r="D96" t="str">
            <v>External Revenue SLU</v>
          </cell>
        </row>
        <row r="97">
          <cell r="A97" t="str">
            <v>9027_Om&amp;A General</v>
          </cell>
          <cell r="D97" t="str">
            <v>External Revenue SLU</v>
          </cell>
        </row>
        <row r="98">
          <cell r="A98" t="str">
            <v>9027_Unamort DeBeers Contribution</v>
          </cell>
          <cell r="D98" t="str">
            <v>DeBeers CC amortization</v>
          </cell>
        </row>
        <row r="99">
          <cell r="A99" t="str">
            <v>9027_Unamt DeBs Contri</v>
          </cell>
          <cell r="C99" t="str">
            <v>DeBeers CC amortization</v>
          </cell>
          <cell r="D99" t="str">
            <v>DeBeers CC amortization</v>
          </cell>
        </row>
      </sheetData>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ow r="1">
          <cell r="B1">
            <v>12</v>
          </cell>
        </row>
      </sheetData>
      <sheetData sheetId="28" refreshError="1"/>
      <sheetData sheetId="2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4. HOI Headcount(x)"/>
      <sheetName val="14. HOI Headcount (O)"/>
      <sheetName val="15. Networks - SP Headcount"/>
      <sheetName val="15. Networks - SP Headcount(x)"/>
      <sheetName val="15. Networks - SP Headcount (O)"/>
      <sheetName val="16. Networks - 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1. WC, CPP, EI - HOI"/>
      <sheetName val="32. WC, CPP, EI - Networks"/>
      <sheetName val="33. WC, CPP, EI - RC"/>
      <sheetName val="34. WC, CPP, EI - TEL"/>
      <sheetName val="35. OPRB, OPRB, LTD, SPP, RPP"/>
      <sheetName val="36. EFB Forecast Details"/>
      <sheetName val="37. OPRB &amp; OPEB Closing Bal"/>
      <sheetName val="38. OPRB &amp; OPEB Opening Bal"/>
      <sheetName val="39. OPRB &amp; OPEB 2003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Navigation"/>
      <sheetName val="T-Codes"/>
      <sheetName val="Journal Entry"/>
      <sheetName val="Summary"/>
      <sheetName val="LTD OPA Asset Balances"/>
      <sheetName val="PM-LTD OPA Asset Balances"/>
      <sheetName val="OPA CM CapEx"/>
      <sheetName val="OPA CM Cancellations"/>
      <sheetName val="YTD Cancellation Costs"/>
      <sheetName val="LTD AUC "/>
      <sheetName val="LTD OPA Asset Balances TaxClass"/>
      <sheetName val="WBS In Scope"/>
      <sheetName val="Macro Code"/>
      <sheetName val="PT"/>
      <sheetName val="IS_CIP_2012"/>
      <sheetName val="Kingsville stranded bal Aug 15"/>
      <sheetName val="Sheet1"/>
    </sheetNames>
    <sheetDataSet>
      <sheetData sheetId="0" refreshError="1"/>
      <sheetData sheetId="1" refreshError="1"/>
      <sheetData sheetId="2" refreshError="1"/>
      <sheetData sheetId="3">
        <row r="5">
          <cell r="I5">
            <v>97.95</v>
          </cell>
        </row>
      </sheetData>
      <sheetData sheetId="4"/>
      <sheetData sheetId="5">
        <row r="1">
          <cell r="D1">
            <v>37605740.200000003</v>
          </cell>
        </row>
        <row r="5">
          <cell r="A5" t="str">
            <v>170000056053</v>
          </cell>
          <cell r="B5" t="str">
            <v>1998.07.05</v>
          </cell>
          <cell r="C5" t="str">
            <v>TX-STN- CABLE</v>
          </cell>
          <cell r="D5">
            <v>82815</v>
          </cell>
          <cell r="E5">
            <v>-33266.04</v>
          </cell>
          <cell r="F5">
            <v>49548.959999999999</v>
          </cell>
          <cell r="G5">
            <v>17150047</v>
          </cell>
          <cell r="H5">
            <v>1188</v>
          </cell>
          <cell r="I5" t="str">
            <v>T715</v>
          </cell>
          <cell r="J5">
            <v>1200</v>
          </cell>
          <cell r="K5">
            <v>4045</v>
          </cell>
        </row>
        <row r="6">
          <cell r="A6" t="str">
            <v>170000071390</v>
          </cell>
          <cell r="B6" t="str">
            <v>2011.11.05</v>
          </cell>
          <cell r="C6" t="str">
            <v>SITE IMPRV-EXCL FENCE,RD,EASMT</v>
          </cell>
          <cell r="D6">
            <v>0</v>
          </cell>
          <cell r="E6">
            <v>0</v>
          </cell>
          <cell r="F6">
            <v>0</v>
          </cell>
          <cell r="G6">
            <v>17150047</v>
          </cell>
          <cell r="H6">
            <v>1113</v>
          </cell>
          <cell r="I6" t="str">
            <v>ZGWG</v>
          </cell>
          <cell r="J6">
            <v>1200</v>
          </cell>
          <cell r="K6">
            <v>4045</v>
          </cell>
        </row>
        <row r="7">
          <cell r="A7" t="str">
            <v>170000071391</v>
          </cell>
          <cell r="B7" t="str">
            <v>2011.11.05</v>
          </cell>
          <cell r="C7" t="str">
            <v>COST EQUIP FOUNDATIONS, EXCAV</v>
          </cell>
          <cell r="D7">
            <v>0</v>
          </cell>
          <cell r="E7">
            <v>0</v>
          </cell>
          <cell r="F7">
            <v>0</v>
          </cell>
          <cell r="G7">
            <v>17150047</v>
          </cell>
          <cell r="H7">
            <v>1123</v>
          </cell>
          <cell r="I7" t="str">
            <v>ZGWG</v>
          </cell>
          <cell r="J7">
            <v>1200</v>
          </cell>
          <cell r="K7">
            <v>4045</v>
          </cell>
        </row>
        <row r="8">
          <cell r="A8" t="str">
            <v>170000071392</v>
          </cell>
          <cell r="B8" t="str">
            <v>2011.11.05</v>
          </cell>
          <cell r="C8" t="str">
            <v>FENCES,GATES, BLDG</v>
          </cell>
          <cell r="D8">
            <v>0</v>
          </cell>
          <cell r="E8">
            <v>0</v>
          </cell>
          <cell r="F8">
            <v>0</v>
          </cell>
          <cell r="G8">
            <v>17150006</v>
          </cell>
          <cell r="H8">
            <v>1128</v>
          </cell>
          <cell r="I8" t="str">
            <v>ZGWG</v>
          </cell>
          <cell r="J8">
            <v>1200</v>
          </cell>
          <cell r="K8">
            <v>4045</v>
          </cell>
        </row>
        <row r="9">
          <cell r="A9" t="str">
            <v>170000071393</v>
          </cell>
          <cell r="B9" t="str">
            <v>2011.11.05</v>
          </cell>
          <cell r="C9" t="str">
            <v>CONTROL CABLE&amp;CONDUIT</v>
          </cell>
          <cell r="D9">
            <v>0</v>
          </cell>
          <cell r="E9">
            <v>0</v>
          </cell>
          <cell r="F9">
            <v>0</v>
          </cell>
          <cell r="G9">
            <v>17150047</v>
          </cell>
          <cell r="H9">
            <v>1162</v>
          </cell>
          <cell r="I9" t="str">
            <v>ZGWG</v>
          </cell>
          <cell r="J9">
            <v>1200</v>
          </cell>
          <cell r="K9">
            <v>4045</v>
          </cell>
        </row>
        <row r="10">
          <cell r="A10" t="str">
            <v>170000071394</v>
          </cell>
          <cell r="B10" t="str">
            <v>2011.11.05</v>
          </cell>
          <cell r="C10" t="str">
            <v>GROUNDING SYSTEMS</v>
          </cell>
          <cell r="D10">
            <v>0</v>
          </cell>
          <cell r="E10">
            <v>0</v>
          </cell>
          <cell r="F10">
            <v>0</v>
          </cell>
          <cell r="G10">
            <v>17150047</v>
          </cell>
          <cell r="H10">
            <v>1163</v>
          </cell>
          <cell r="I10" t="str">
            <v>ZGWG</v>
          </cell>
          <cell r="J10">
            <v>1200</v>
          </cell>
          <cell r="K10">
            <v>4045</v>
          </cell>
        </row>
        <row r="11">
          <cell r="A11" t="str">
            <v>170000071395</v>
          </cell>
          <cell r="B11" t="str">
            <v>2011.11.05</v>
          </cell>
          <cell r="C11" t="str">
            <v>SUP CNTRL- PRIM H/WARE &amp; SYS</v>
          </cell>
          <cell r="D11">
            <v>0</v>
          </cell>
          <cell r="E11">
            <v>0</v>
          </cell>
          <cell r="F11">
            <v>0</v>
          </cell>
          <cell r="G11">
            <v>17150050</v>
          </cell>
          <cell r="H11">
            <v>1167</v>
          </cell>
          <cell r="I11" t="str">
            <v>ZGWG</v>
          </cell>
          <cell r="J11">
            <v>1200</v>
          </cell>
          <cell r="K11">
            <v>4045</v>
          </cell>
        </row>
        <row r="12">
          <cell r="A12" t="str">
            <v>170000071396</v>
          </cell>
          <cell r="B12" t="str">
            <v>2011.11.05</v>
          </cell>
          <cell r="C12" t="str">
            <v>TRANSF&lt;=50KV OR &lt;5MVA</v>
          </cell>
          <cell r="D12">
            <v>0</v>
          </cell>
          <cell r="E12">
            <v>0</v>
          </cell>
          <cell r="F12">
            <v>0</v>
          </cell>
          <cell r="G12">
            <v>17150047</v>
          </cell>
          <cell r="H12">
            <v>1175</v>
          </cell>
          <cell r="I12" t="str">
            <v>ZGWG</v>
          </cell>
          <cell r="J12">
            <v>1200</v>
          </cell>
          <cell r="K12">
            <v>4045</v>
          </cell>
        </row>
        <row r="13">
          <cell r="A13" t="str">
            <v>170000071397</v>
          </cell>
          <cell r="B13" t="str">
            <v>2011.11.05</v>
          </cell>
          <cell r="C13" t="str">
            <v>MISC SWITCHING</v>
          </cell>
          <cell r="D13">
            <v>0</v>
          </cell>
          <cell r="E13">
            <v>0</v>
          </cell>
          <cell r="F13">
            <v>0</v>
          </cell>
          <cell r="G13">
            <v>17150047</v>
          </cell>
          <cell r="H13">
            <v>1186</v>
          </cell>
          <cell r="I13" t="str">
            <v>ZGWG</v>
          </cell>
          <cell r="J13">
            <v>1200</v>
          </cell>
          <cell r="K13">
            <v>4045</v>
          </cell>
        </row>
        <row r="14">
          <cell r="A14" t="str">
            <v>170000071398</v>
          </cell>
          <cell r="B14" t="str">
            <v>2011.11.05</v>
          </cell>
          <cell r="C14" t="str">
            <v>CABLE</v>
          </cell>
          <cell r="D14">
            <v>0</v>
          </cell>
          <cell r="E14">
            <v>0</v>
          </cell>
          <cell r="F14">
            <v>0</v>
          </cell>
          <cell r="G14">
            <v>17150047</v>
          </cell>
          <cell r="H14">
            <v>1188</v>
          </cell>
          <cell r="I14" t="str">
            <v>ZGWG</v>
          </cell>
          <cell r="J14">
            <v>1200</v>
          </cell>
          <cell r="K14">
            <v>4045</v>
          </cell>
        </row>
        <row r="15">
          <cell r="A15" t="str">
            <v>170000072754</v>
          </cell>
          <cell r="B15" t="str">
            <v>2012.03.30</v>
          </cell>
          <cell r="C15" t="str">
            <v>TRANSF&lt;=50KV OR &lt;5MVA</v>
          </cell>
          <cell r="D15">
            <v>763829.33</v>
          </cell>
          <cell r="E15">
            <v>-763829.33</v>
          </cell>
          <cell r="F15">
            <v>0</v>
          </cell>
          <cell r="G15">
            <v>17150047</v>
          </cell>
          <cell r="H15">
            <v>1175</v>
          </cell>
          <cell r="I15" t="str">
            <v>ZGWG</v>
          </cell>
          <cell r="J15">
            <v>1200</v>
          </cell>
          <cell r="K15">
            <v>4045</v>
          </cell>
        </row>
        <row r="16">
          <cell r="A16" t="str">
            <v>170000072755</v>
          </cell>
          <cell r="B16" t="str">
            <v>2012.03.30</v>
          </cell>
          <cell r="C16" t="str">
            <v>SWITCHING &gt;=34.5KV</v>
          </cell>
          <cell r="D16">
            <v>477393.34</v>
          </cell>
          <cell r="E16">
            <v>-477393.34</v>
          </cell>
          <cell r="F16">
            <v>0</v>
          </cell>
          <cell r="G16">
            <v>17150047</v>
          </cell>
          <cell r="H16">
            <v>1181</v>
          </cell>
          <cell r="I16" t="str">
            <v>ZGWG</v>
          </cell>
          <cell r="J16">
            <v>1200</v>
          </cell>
          <cell r="K16">
            <v>4045</v>
          </cell>
        </row>
        <row r="17">
          <cell r="A17" t="str">
            <v>170000072756</v>
          </cell>
          <cell r="B17" t="str">
            <v>2012.03.30</v>
          </cell>
          <cell r="C17" t="str">
            <v>MISC SWITCHING</v>
          </cell>
          <cell r="D17">
            <v>381914.67</v>
          </cell>
          <cell r="E17">
            <v>-381914.67</v>
          </cell>
          <cell r="F17">
            <v>0</v>
          </cell>
          <cell r="G17">
            <v>17150047</v>
          </cell>
          <cell r="H17">
            <v>1186</v>
          </cell>
          <cell r="I17" t="str">
            <v>ZGWG</v>
          </cell>
          <cell r="J17">
            <v>1200</v>
          </cell>
          <cell r="K17">
            <v>4045</v>
          </cell>
        </row>
        <row r="18">
          <cell r="A18" t="str">
            <v>170000072757</v>
          </cell>
          <cell r="B18" t="str">
            <v>2012.03.30</v>
          </cell>
          <cell r="C18" t="str">
            <v>BUS (RIGID &amp; STRAIN)</v>
          </cell>
          <cell r="D18">
            <v>286435.98</v>
          </cell>
          <cell r="E18">
            <v>-286435.98</v>
          </cell>
          <cell r="F18">
            <v>0</v>
          </cell>
          <cell r="G18">
            <v>17150047</v>
          </cell>
          <cell r="H18">
            <v>1187</v>
          </cell>
          <cell r="I18" t="str">
            <v>ZGWG</v>
          </cell>
          <cell r="J18">
            <v>1200</v>
          </cell>
          <cell r="K18">
            <v>4045</v>
          </cell>
        </row>
        <row r="19">
          <cell r="A19" t="str">
            <v>170000072758</v>
          </cell>
          <cell r="B19" t="str">
            <v>2012.03.30</v>
          </cell>
          <cell r="C19" t="str">
            <v>TRANSF&lt;=50KV OR &lt;5MVA</v>
          </cell>
          <cell r="D19">
            <v>754434.9</v>
          </cell>
          <cell r="E19">
            <v>-754434.9</v>
          </cell>
          <cell r="F19">
            <v>0</v>
          </cell>
          <cell r="G19">
            <v>17150047</v>
          </cell>
          <cell r="H19">
            <v>1175</v>
          </cell>
          <cell r="I19" t="str">
            <v>ZGWG</v>
          </cell>
          <cell r="J19">
            <v>1200</v>
          </cell>
          <cell r="K19">
            <v>4045</v>
          </cell>
        </row>
        <row r="20">
          <cell r="A20" t="str">
            <v>170000072759</v>
          </cell>
          <cell r="B20" t="str">
            <v>2012.03.30</v>
          </cell>
          <cell r="C20" t="str">
            <v>SWITCHING &gt;=34.5KV</v>
          </cell>
          <cell r="D20">
            <v>471521.85</v>
          </cell>
          <cell r="E20">
            <v>-471521.85</v>
          </cell>
          <cell r="F20">
            <v>0</v>
          </cell>
          <cell r="G20">
            <v>17150047</v>
          </cell>
          <cell r="H20">
            <v>1181</v>
          </cell>
          <cell r="I20" t="str">
            <v>ZGWG</v>
          </cell>
          <cell r="J20">
            <v>1200</v>
          </cell>
          <cell r="K20">
            <v>4045</v>
          </cell>
        </row>
        <row r="21">
          <cell r="A21" t="str">
            <v>170000072760</v>
          </cell>
          <cell r="B21" t="str">
            <v>2012.03.30</v>
          </cell>
          <cell r="C21" t="str">
            <v>MISC SWITCHING</v>
          </cell>
          <cell r="D21">
            <v>377217.45</v>
          </cell>
          <cell r="E21">
            <v>-377217.45</v>
          </cell>
          <cell r="F21">
            <v>0</v>
          </cell>
          <cell r="G21">
            <v>17150047</v>
          </cell>
          <cell r="H21">
            <v>1186</v>
          </cell>
          <cell r="I21" t="str">
            <v>ZGWG</v>
          </cell>
          <cell r="J21">
            <v>1200</v>
          </cell>
          <cell r="K21">
            <v>4045</v>
          </cell>
        </row>
        <row r="22">
          <cell r="A22" t="str">
            <v>170000072761</v>
          </cell>
          <cell r="B22" t="str">
            <v>2012.03.30</v>
          </cell>
          <cell r="C22" t="str">
            <v>BUS (RIGID &amp; STRAIN)</v>
          </cell>
          <cell r="D22">
            <v>282913.03999999998</v>
          </cell>
          <cell r="E22">
            <v>-282913.03999999998</v>
          </cell>
          <cell r="F22">
            <v>0</v>
          </cell>
          <cell r="G22">
            <v>17150047</v>
          </cell>
          <cell r="H22">
            <v>1187</v>
          </cell>
          <cell r="I22" t="str">
            <v>ZGWG</v>
          </cell>
          <cell r="J22">
            <v>1200</v>
          </cell>
          <cell r="K22">
            <v>4045</v>
          </cell>
        </row>
        <row r="23">
          <cell r="A23" t="str">
            <v>170000072762</v>
          </cell>
          <cell r="B23" t="str">
            <v>2012.03.30</v>
          </cell>
          <cell r="C23" t="str">
            <v>TRANSF&lt;=50KV OR &lt;5MVA</v>
          </cell>
          <cell r="D23">
            <v>701280.93</v>
          </cell>
          <cell r="E23">
            <v>-701280.93</v>
          </cell>
          <cell r="F23">
            <v>0</v>
          </cell>
          <cell r="G23">
            <v>17150047</v>
          </cell>
          <cell r="H23">
            <v>1175</v>
          </cell>
          <cell r="I23" t="str">
            <v>ZGWG</v>
          </cell>
          <cell r="J23">
            <v>1200</v>
          </cell>
          <cell r="K23">
            <v>4045</v>
          </cell>
        </row>
        <row r="24">
          <cell r="A24" t="str">
            <v>170000072763</v>
          </cell>
          <cell r="B24" t="str">
            <v>2012.03.30</v>
          </cell>
          <cell r="C24" t="str">
            <v>SWITCHING &gt;=34.5KV</v>
          </cell>
          <cell r="D24">
            <v>438300.62</v>
          </cell>
          <cell r="E24">
            <v>-438300.62</v>
          </cell>
          <cell r="F24">
            <v>0</v>
          </cell>
          <cell r="G24">
            <v>17150047</v>
          </cell>
          <cell r="H24">
            <v>1181</v>
          </cell>
          <cell r="I24" t="str">
            <v>ZGWG</v>
          </cell>
          <cell r="J24">
            <v>1200</v>
          </cell>
          <cell r="K24">
            <v>4045</v>
          </cell>
        </row>
        <row r="25">
          <cell r="A25" t="str">
            <v>170000072764</v>
          </cell>
          <cell r="B25" t="str">
            <v>2012.03.30</v>
          </cell>
          <cell r="C25" t="str">
            <v>MISC SWITCHING</v>
          </cell>
          <cell r="D25">
            <v>350640.46</v>
          </cell>
          <cell r="E25">
            <v>-350640.46</v>
          </cell>
          <cell r="F25">
            <v>0</v>
          </cell>
          <cell r="G25">
            <v>17150047</v>
          </cell>
          <cell r="H25">
            <v>1186</v>
          </cell>
          <cell r="I25" t="str">
            <v>ZGWG</v>
          </cell>
          <cell r="J25">
            <v>1200</v>
          </cell>
          <cell r="K25">
            <v>4045</v>
          </cell>
        </row>
        <row r="26">
          <cell r="A26" t="str">
            <v>170000072765</v>
          </cell>
          <cell r="B26" t="str">
            <v>2012.03.30</v>
          </cell>
          <cell r="C26" t="str">
            <v>BUS (RIGID &amp; STRAIN)</v>
          </cell>
          <cell r="D26">
            <v>262980.39</v>
          </cell>
          <cell r="E26">
            <v>-262980.39</v>
          </cell>
          <cell r="F26">
            <v>0</v>
          </cell>
          <cell r="G26">
            <v>17150047</v>
          </cell>
          <cell r="H26">
            <v>1187</v>
          </cell>
          <cell r="I26" t="str">
            <v>ZGWG</v>
          </cell>
          <cell r="J26">
            <v>1200</v>
          </cell>
          <cell r="K26">
            <v>4045</v>
          </cell>
        </row>
        <row r="27">
          <cell r="A27" t="str">
            <v>170000072803</v>
          </cell>
          <cell r="B27" t="str">
            <v>2012.03.23</v>
          </cell>
          <cell r="C27" t="str">
            <v>COST EQUIP FOUNDATIONS, EXCAV</v>
          </cell>
          <cell r="D27">
            <v>579546.75</v>
          </cell>
          <cell r="E27">
            <v>-579541.85</v>
          </cell>
          <cell r="F27">
            <v>4.9000000000000004</v>
          </cell>
          <cell r="G27">
            <v>17150047</v>
          </cell>
          <cell r="H27">
            <v>1123</v>
          </cell>
          <cell r="I27" t="str">
            <v>ZGWG</v>
          </cell>
          <cell r="J27">
            <v>1200</v>
          </cell>
          <cell r="K27">
            <v>4045</v>
          </cell>
        </row>
        <row r="28">
          <cell r="A28" t="str">
            <v>170000072804</v>
          </cell>
          <cell r="B28" t="str">
            <v>2012.03.23</v>
          </cell>
          <cell r="C28" t="str">
            <v>STEEL/PIPE STRUC FOR SWITCH EQ</v>
          </cell>
          <cell r="D28">
            <v>927274.82</v>
          </cell>
          <cell r="E28">
            <v>-927266.98</v>
          </cell>
          <cell r="F28">
            <v>7.84</v>
          </cell>
          <cell r="G28">
            <v>17150047</v>
          </cell>
          <cell r="H28">
            <v>1127</v>
          </cell>
          <cell r="I28" t="str">
            <v>ZGWG</v>
          </cell>
          <cell r="J28">
            <v>1200</v>
          </cell>
          <cell r="K28">
            <v>4045</v>
          </cell>
        </row>
        <row r="29">
          <cell r="A29" t="str">
            <v>170000072805</v>
          </cell>
          <cell r="B29" t="str">
            <v>2012.03.23</v>
          </cell>
          <cell r="C29" t="str">
            <v>MISC STN EQP-TRSF/VOLT TRSF</v>
          </cell>
          <cell r="D29">
            <v>2665915.11</v>
          </cell>
          <cell r="E29">
            <v>-2665892.58</v>
          </cell>
          <cell r="F29">
            <v>22.53</v>
          </cell>
          <cell r="G29">
            <v>17150047</v>
          </cell>
          <cell r="H29">
            <v>1160</v>
          </cell>
          <cell r="I29" t="str">
            <v>ZGWG</v>
          </cell>
          <cell r="J29">
            <v>1200</v>
          </cell>
          <cell r="K29">
            <v>4045</v>
          </cell>
        </row>
        <row r="30">
          <cell r="A30" t="str">
            <v>170000072806</v>
          </cell>
          <cell r="B30" t="str">
            <v>2012.03.23</v>
          </cell>
          <cell r="C30" t="str">
            <v>SERV SWG-AC/DC-LIGHT TRSF</v>
          </cell>
          <cell r="D30">
            <v>347728.08</v>
          </cell>
          <cell r="E30">
            <v>-347725.14</v>
          </cell>
          <cell r="F30">
            <v>2.94</v>
          </cell>
          <cell r="G30">
            <v>17150047</v>
          </cell>
          <cell r="H30">
            <v>1161</v>
          </cell>
          <cell r="I30" t="str">
            <v>ZGWG</v>
          </cell>
          <cell r="J30">
            <v>1200</v>
          </cell>
          <cell r="K30">
            <v>4045</v>
          </cell>
        </row>
        <row r="31">
          <cell r="A31" t="str">
            <v>170000072807</v>
          </cell>
          <cell r="B31" t="str">
            <v>2012.03.23</v>
          </cell>
          <cell r="C31" t="str">
            <v>CONTROL CABLE&amp;CONDUIT</v>
          </cell>
          <cell r="D31">
            <v>1159093.6000000001</v>
          </cell>
          <cell r="E31">
            <v>-1159083.8</v>
          </cell>
          <cell r="F31">
            <v>9.8000000000000007</v>
          </cell>
          <cell r="G31">
            <v>17150047</v>
          </cell>
          <cell r="H31">
            <v>1162</v>
          </cell>
          <cell r="I31" t="str">
            <v>ZGWG</v>
          </cell>
          <cell r="J31">
            <v>1200</v>
          </cell>
          <cell r="K31">
            <v>4045</v>
          </cell>
        </row>
        <row r="32">
          <cell r="A32" t="str">
            <v>170000072808</v>
          </cell>
          <cell r="B32" t="str">
            <v>2012.03.23</v>
          </cell>
          <cell r="C32" t="str">
            <v>GROUNDING SYSTEMS</v>
          </cell>
          <cell r="D32">
            <v>579546.75</v>
          </cell>
          <cell r="E32">
            <v>-579541.85</v>
          </cell>
          <cell r="F32">
            <v>4.9000000000000004</v>
          </cell>
          <cell r="G32">
            <v>17150047</v>
          </cell>
          <cell r="H32">
            <v>1163</v>
          </cell>
          <cell r="I32" t="str">
            <v>ZGWG</v>
          </cell>
          <cell r="J32">
            <v>1200</v>
          </cell>
          <cell r="K32">
            <v>4045</v>
          </cell>
        </row>
        <row r="33">
          <cell r="A33" t="str">
            <v>170000072809</v>
          </cell>
          <cell r="B33" t="str">
            <v>2012.03.23</v>
          </cell>
          <cell r="C33" t="str">
            <v>METERING UNITS</v>
          </cell>
          <cell r="D33">
            <v>231818.7</v>
          </cell>
          <cell r="E33">
            <v>-231816.74</v>
          </cell>
          <cell r="F33">
            <v>1.96</v>
          </cell>
          <cell r="G33">
            <v>17150008</v>
          </cell>
          <cell r="H33">
            <v>1164</v>
          </cell>
          <cell r="I33" t="str">
            <v>ZGWG</v>
          </cell>
          <cell r="J33">
            <v>1200</v>
          </cell>
          <cell r="K33">
            <v>4045</v>
          </cell>
        </row>
        <row r="34">
          <cell r="A34" t="str">
            <v>170000072810</v>
          </cell>
          <cell r="B34" t="str">
            <v>2012.03.23</v>
          </cell>
          <cell r="C34" t="str">
            <v>SERVICE SYSTEMS</v>
          </cell>
          <cell r="D34">
            <v>579546.75</v>
          </cell>
          <cell r="E34">
            <v>-579541.85</v>
          </cell>
          <cell r="F34">
            <v>4.9000000000000004</v>
          </cell>
          <cell r="G34">
            <v>17150047</v>
          </cell>
          <cell r="H34">
            <v>1170</v>
          </cell>
          <cell r="I34" t="str">
            <v>ZGWG</v>
          </cell>
          <cell r="J34">
            <v>1200</v>
          </cell>
          <cell r="K34">
            <v>4045</v>
          </cell>
        </row>
        <row r="35">
          <cell r="A35" t="str">
            <v>170000072811</v>
          </cell>
          <cell r="B35" t="str">
            <v>2012.03.23</v>
          </cell>
          <cell r="C35" t="str">
            <v>TRANSF INSTAL COST</v>
          </cell>
          <cell r="D35">
            <v>579546.75</v>
          </cell>
          <cell r="E35">
            <v>-579541.85</v>
          </cell>
          <cell r="F35">
            <v>4.9000000000000004</v>
          </cell>
          <cell r="G35">
            <v>17150047</v>
          </cell>
          <cell r="H35">
            <v>1179</v>
          </cell>
          <cell r="I35" t="str">
            <v>ZGWG</v>
          </cell>
          <cell r="J35">
            <v>1200</v>
          </cell>
          <cell r="K35">
            <v>4045</v>
          </cell>
        </row>
        <row r="36">
          <cell r="A36" t="str">
            <v>170000072812</v>
          </cell>
          <cell r="B36" t="str">
            <v>2012.03.23</v>
          </cell>
          <cell r="C36" t="str">
            <v>SWITCHING &gt;=34.5KV</v>
          </cell>
          <cell r="D36">
            <v>579546.75</v>
          </cell>
          <cell r="E36">
            <v>-579541.85</v>
          </cell>
          <cell r="F36">
            <v>4.9000000000000004</v>
          </cell>
          <cell r="G36">
            <v>17150047</v>
          </cell>
          <cell r="H36">
            <v>1181</v>
          </cell>
          <cell r="I36" t="str">
            <v>ZGWG</v>
          </cell>
          <cell r="J36">
            <v>1200</v>
          </cell>
          <cell r="K36">
            <v>4045</v>
          </cell>
        </row>
        <row r="37">
          <cell r="A37" t="str">
            <v>170000072813</v>
          </cell>
          <cell r="B37" t="str">
            <v>2012.03.23</v>
          </cell>
          <cell r="C37" t="str">
            <v>BUS (RIGID &amp; STRAIN)</v>
          </cell>
          <cell r="D37">
            <v>811365.44</v>
          </cell>
          <cell r="E37">
            <v>-811358.58</v>
          </cell>
          <cell r="F37">
            <v>6.86</v>
          </cell>
          <cell r="G37">
            <v>17150047</v>
          </cell>
          <cell r="H37">
            <v>1187</v>
          </cell>
          <cell r="I37" t="str">
            <v>ZGWG</v>
          </cell>
          <cell r="J37">
            <v>1200</v>
          </cell>
          <cell r="K37">
            <v>4045</v>
          </cell>
        </row>
        <row r="38">
          <cell r="A38" t="str">
            <v>170000072814</v>
          </cell>
          <cell r="B38" t="str">
            <v>2012.03.23</v>
          </cell>
          <cell r="C38" t="str">
            <v>CABLE</v>
          </cell>
          <cell r="D38">
            <v>1159093.6000000001</v>
          </cell>
          <cell r="E38">
            <v>-1159083.8</v>
          </cell>
          <cell r="F38">
            <v>9.8000000000000007</v>
          </cell>
          <cell r="G38">
            <v>17150047</v>
          </cell>
          <cell r="H38">
            <v>1188</v>
          </cell>
          <cell r="I38" t="str">
            <v>ZGWG</v>
          </cell>
          <cell r="J38">
            <v>1200</v>
          </cell>
          <cell r="K38">
            <v>4045</v>
          </cell>
        </row>
        <row r="39">
          <cell r="A39" t="str">
            <v>170000072815</v>
          </cell>
          <cell r="B39" t="str">
            <v>2012.03.23</v>
          </cell>
          <cell r="C39" t="str">
            <v>CCT BREAKERS &lt;115KV</v>
          </cell>
          <cell r="D39">
            <v>695456.12</v>
          </cell>
          <cell r="E39">
            <v>-695450.24</v>
          </cell>
          <cell r="F39">
            <v>5.88</v>
          </cell>
          <cell r="G39">
            <v>17150047</v>
          </cell>
          <cell r="H39">
            <v>1192</v>
          </cell>
          <cell r="I39" t="str">
            <v>ZGWG</v>
          </cell>
          <cell r="J39">
            <v>1200</v>
          </cell>
          <cell r="K39">
            <v>4045</v>
          </cell>
        </row>
        <row r="40">
          <cell r="A40" t="str">
            <v>170000072816</v>
          </cell>
          <cell r="B40" t="str">
            <v>2012.03.23</v>
          </cell>
          <cell r="C40" t="str">
            <v>CCT BREAKERS INSTALL</v>
          </cell>
          <cell r="D40">
            <v>695456.08</v>
          </cell>
          <cell r="E40">
            <v>-695450.24</v>
          </cell>
          <cell r="F40">
            <v>5.84</v>
          </cell>
          <cell r="G40">
            <v>17150047</v>
          </cell>
          <cell r="H40">
            <v>1193</v>
          </cell>
          <cell r="I40" t="str">
            <v>ZGWG</v>
          </cell>
          <cell r="J40">
            <v>1200</v>
          </cell>
          <cell r="K40">
            <v>4045</v>
          </cell>
        </row>
        <row r="41">
          <cell r="A41" t="str">
            <v>170000073022</v>
          </cell>
          <cell r="B41" t="str">
            <v>2012.04.27</v>
          </cell>
          <cell r="C41" t="str">
            <v>TRANSF&lt;=50KV OR &lt;5MVA</v>
          </cell>
          <cell r="D41">
            <v>926332.6</v>
          </cell>
          <cell r="E41">
            <v>-926332.6</v>
          </cell>
          <cell r="F41">
            <v>0</v>
          </cell>
          <cell r="G41">
            <v>17150047</v>
          </cell>
          <cell r="H41">
            <v>1175</v>
          </cell>
          <cell r="I41" t="str">
            <v>ZGWG</v>
          </cell>
          <cell r="J41">
            <v>1200</v>
          </cell>
          <cell r="K41">
            <v>4045</v>
          </cell>
        </row>
        <row r="42">
          <cell r="A42" t="str">
            <v>170000073023</v>
          </cell>
          <cell r="B42" t="str">
            <v>2012.04.27</v>
          </cell>
          <cell r="C42" t="str">
            <v>SWITCHING &gt;=34.5KV</v>
          </cell>
          <cell r="D42">
            <v>578957.96</v>
          </cell>
          <cell r="E42">
            <v>-578957.96</v>
          </cell>
          <cell r="F42">
            <v>0</v>
          </cell>
          <cell r="G42">
            <v>17150047</v>
          </cell>
          <cell r="H42">
            <v>1181</v>
          </cell>
          <cell r="I42" t="str">
            <v>ZGWG</v>
          </cell>
          <cell r="J42">
            <v>1200</v>
          </cell>
          <cell r="K42">
            <v>4045</v>
          </cell>
        </row>
        <row r="43">
          <cell r="A43" t="str">
            <v>170000073024</v>
          </cell>
          <cell r="B43" t="str">
            <v>2012.04.27</v>
          </cell>
          <cell r="C43" t="str">
            <v>MISC SWITCHING</v>
          </cell>
          <cell r="D43">
            <v>463166.32</v>
          </cell>
          <cell r="E43">
            <v>-463166.32</v>
          </cell>
          <cell r="F43">
            <v>0</v>
          </cell>
          <cell r="G43">
            <v>17150047</v>
          </cell>
          <cell r="H43">
            <v>1186</v>
          </cell>
          <cell r="I43" t="str">
            <v>ZGWG</v>
          </cell>
          <cell r="J43">
            <v>1200</v>
          </cell>
          <cell r="K43">
            <v>4045</v>
          </cell>
        </row>
        <row r="44">
          <cell r="A44" t="str">
            <v>170000073025</v>
          </cell>
          <cell r="B44" t="str">
            <v>2012.04.27</v>
          </cell>
          <cell r="C44" t="str">
            <v>BUS (RIGID &amp; STRAIN)</v>
          </cell>
          <cell r="D44">
            <v>347374.53</v>
          </cell>
          <cell r="E44">
            <v>-347374.53</v>
          </cell>
          <cell r="F44">
            <v>0</v>
          </cell>
          <cell r="G44">
            <v>17150047</v>
          </cell>
          <cell r="H44">
            <v>1187</v>
          </cell>
          <cell r="I44" t="str">
            <v>ZGWG</v>
          </cell>
          <cell r="J44">
            <v>1200</v>
          </cell>
          <cell r="K44">
            <v>4045</v>
          </cell>
        </row>
        <row r="45">
          <cell r="A45" t="str">
            <v>170000075409</v>
          </cell>
          <cell r="B45" t="str">
            <v>2013.06.28</v>
          </cell>
          <cell r="C45" t="str">
            <v>LANDSCAPING</v>
          </cell>
          <cell r="D45">
            <v>90750.55</v>
          </cell>
          <cell r="E45">
            <v>-90750.55</v>
          </cell>
          <cell r="F45">
            <v>0</v>
          </cell>
          <cell r="G45">
            <v>17150098</v>
          </cell>
          <cell r="H45">
            <v>1112</v>
          </cell>
          <cell r="I45" t="str">
            <v>ZGWG</v>
          </cell>
          <cell r="J45">
            <v>1200</v>
          </cell>
          <cell r="K45">
            <v>4045</v>
          </cell>
        </row>
        <row r="46">
          <cell r="A46" t="str">
            <v>170000075410</v>
          </cell>
          <cell r="B46" t="str">
            <v>2013.06.28</v>
          </cell>
          <cell r="C46" t="str">
            <v>STN BUILDINGS COMPONENTS</v>
          </cell>
          <cell r="D46">
            <v>1815011.08</v>
          </cell>
          <cell r="E46">
            <v>-1815011.08</v>
          </cell>
          <cell r="F46">
            <v>0</v>
          </cell>
          <cell r="G46">
            <v>17080047</v>
          </cell>
          <cell r="H46">
            <v>1120</v>
          </cell>
          <cell r="I46" t="str">
            <v>ZGWG</v>
          </cell>
          <cell r="J46">
            <v>1200</v>
          </cell>
          <cell r="K46">
            <v>4045</v>
          </cell>
        </row>
        <row r="47">
          <cell r="A47" t="str">
            <v>170000075411</v>
          </cell>
          <cell r="B47" t="str">
            <v>2013.06.28</v>
          </cell>
          <cell r="C47" t="str">
            <v>COST EQUIP FOUNDATIONS, EXCAV</v>
          </cell>
          <cell r="D47">
            <v>907505.54</v>
          </cell>
          <cell r="E47">
            <v>-907505.54</v>
          </cell>
          <cell r="F47">
            <v>0</v>
          </cell>
          <cell r="G47">
            <v>17150047</v>
          </cell>
          <cell r="H47">
            <v>1123</v>
          </cell>
          <cell r="I47" t="str">
            <v>ZGWG</v>
          </cell>
          <cell r="J47">
            <v>1200</v>
          </cell>
          <cell r="K47">
            <v>4045</v>
          </cell>
        </row>
        <row r="48">
          <cell r="A48" t="str">
            <v>170000075412</v>
          </cell>
          <cell r="B48" t="str">
            <v>2013.06.28</v>
          </cell>
          <cell r="C48" t="str">
            <v>STEEL/PIPE STRUC FOR SWITCH EQ</v>
          </cell>
          <cell r="D48">
            <v>2722516.59</v>
          </cell>
          <cell r="E48">
            <v>-2722516.59</v>
          </cell>
          <cell r="F48">
            <v>0</v>
          </cell>
          <cell r="G48">
            <v>17150047</v>
          </cell>
          <cell r="H48">
            <v>1127</v>
          </cell>
          <cell r="I48" t="str">
            <v>ZGWG</v>
          </cell>
          <cell r="J48">
            <v>1200</v>
          </cell>
          <cell r="K48">
            <v>4045</v>
          </cell>
        </row>
        <row r="49">
          <cell r="A49" t="str">
            <v>170000075413</v>
          </cell>
          <cell r="B49" t="str">
            <v>2013.06.28</v>
          </cell>
          <cell r="C49" t="str">
            <v>FENCES,GATES, BLDG</v>
          </cell>
          <cell r="D49">
            <v>90750.55</v>
          </cell>
          <cell r="E49">
            <v>-90750.55</v>
          </cell>
          <cell r="F49">
            <v>0</v>
          </cell>
          <cell r="G49">
            <v>17150006</v>
          </cell>
          <cell r="H49">
            <v>1128</v>
          </cell>
          <cell r="I49" t="str">
            <v>ZGWG</v>
          </cell>
          <cell r="J49">
            <v>1200</v>
          </cell>
          <cell r="K49">
            <v>4045</v>
          </cell>
        </row>
        <row r="50">
          <cell r="A50" t="str">
            <v>170000075414</v>
          </cell>
          <cell r="B50" t="str">
            <v>2013.06.28</v>
          </cell>
          <cell r="C50" t="str">
            <v>MISC STN EQP-TRSF/VOLT TRSF</v>
          </cell>
          <cell r="D50">
            <v>181501.1</v>
          </cell>
          <cell r="E50">
            <v>-181501.1</v>
          </cell>
          <cell r="F50">
            <v>0</v>
          </cell>
          <cell r="G50">
            <v>17150047</v>
          </cell>
          <cell r="H50">
            <v>1160</v>
          </cell>
          <cell r="I50" t="str">
            <v>ZGWG</v>
          </cell>
          <cell r="J50">
            <v>1200</v>
          </cell>
          <cell r="K50">
            <v>4045</v>
          </cell>
        </row>
        <row r="51">
          <cell r="A51" t="str">
            <v>170000075415</v>
          </cell>
          <cell r="B51" t="str">
            <v>2013.06.28</v>
          </cell>
          <cell r="C51" t="str">
            <v>SERV SWG-AC/DC-LIGHT TRSF</v>
          </cell>
          <cell r="D51">
            <v>544503.31999999995</v>
          </cell>
          <cell r="E51">
            <v>-544503.31999999995</v>
          </cell>
          <cell r="F51">
            <v>0</v>
          </cell>
          <cell r="G51">
            <v>17150047</v>
          </cell>
          <cell r="H51">
            <v>1161</v>
          </cell>
          <cell r="I51" t="str">
            <v>ZGWG</v>
          </cell>
          <cell r="J51">
            <v>1200</v>
          </cell>
          <cell r="K51">
            <v>4045</v>
          </cell>
        </row>
        <row r="52">
          <cell r="A52" t="str">
            <v>170000075416</v>
          </cell>
          <cell r="B52" t="str">
            <v>2013.06.28</v>
          </cell>
          <cell r="C52" t="str">
            <v>CONTROL CABLE&amp;CONDUIT</v>
          </cell>
          <cell r="D52">
            <v>1452008.8</v>
          </cell>
          <cell r="E52">
            <v>-1452008.8</v>
          </cell>
          <cell r="F52">
            <v>0</v>
          </cell>
          <cell r="G52">
            <v>17150047</v>
          </cell>
          <cell r="H52">
            <v>1162</v>
          </cell>
          <cell r="I52" t="str">
            <v>ZGWG</v>
          </cell>
          <cell r="J52">
            <v>1200</v>
          </cell>
          <cell r="K52">
            <v>4045</v>
          </cell>
        </row>
        <row r="53">
          <cell r="A53" t="str">
            <v>170000075417</v>
          </cell>
          <cell r="B53" t="str">
            <v>2013.06.28</v>
          </cell>
          <cell r="C53" t="str">
            <v>GROUNDING SYSTEMS</v>
          </cell>
          <cell r="D53">
            <v>544503.31999999995</v>
          </cell>
          <cell r="E53">
            <v>-544503.31999999995</v>
          </cell>
          <cell r="F53">
            <v>0</v>
          </cell>
          <cell r="G53">
            <v>17150047</v>
          </cell>
          <cell r="H53">
            <v>1163</v>
          </cell>
          <cell r="I53" t="str">
            <v>ZGWG</v>
          </cell>
          <cell r="J53">
            <v>1200</v>
          </cell>
          <cell r="K53">
            <v>4045</v>
          </cell>
        </row>
        <row r="54">
          <cell r="A54" t="str">
            <v>170000075418</v>
          </cell>
          <cell r="B54" t="str">
            <v>2013.06.28</v>
          </cell>
          <cell r="C54" t="str">
            <v>METERING UNITS</v>
          </cell>
          <cell r="D54">
            <v>726004.44</v>
          </cell>
          <cell r="E54">
            <v>-726004.44</v>
          </cell>
          <cell r="F54">
            <v>0</v>
          </cell>
          <cell r="G54">
            <v>17150008</v>
          </cell>
          <cell r="H54">
            <v>1164</v>
          </cell>
          <cell r="I54" t="str">
            <v>ZGWG</v>
          </cell>
          <cell r="J54">
            <v>1200</v>
          </cell>
          <cell r="K54">
            <v>4045</v>
          </cell>
        </row>
        <row r="55">
          <cell r="A55" t="str">
            <v>170000075419</v>
          </cell>
          <cell r="B55" t="str">
            <v>2013.06.28</v>
          </cell>
          <cell r="C55" t="str">
            <v>TRANSF&lt;=50KV OR &lt;5MVA</v>
          </cell>
          <cell r="D55">
            <v>2722516.59</v>
          </cell>
          <cell r="E55">
            <v>-2722516.59</v>
          </cell>
          <cell r="F55">
            <v>0</v>
          </cell>
          <cell r="G55">
            <v>17150047</v>
          </cell>
          <cell r="H55">
            <v>1175</v>
          </cell>
          <cell r="I55" t="str">
            <v>ZGWG</v>
          </cell>
          <cell r="J55">
            <v>1200</v>
          </cell>
          <cell r="K55">
            <v>4045</v>
          </cell>
        </row>
        <row r="56">
          <cell r="A56" t="str">
            <v>170000075420</v>
          </cell>
          <cell r="B56" t="str">
            <v>2013.06.28</v>
          </cell>
          <cell r="C56" t="str">
            <v>TRANSF &lt;=230KV</v>
          </cell>
          <cell r="D56">
            <v>1089006.6499999999</v>
          </cell>
          <cell r="E56">
            <v>-1089006.6499999999</v>
          </cell>
          <cell r="F56">
            <v>0</v>
          </cell>
          <cell r="G56">
            <v>17150047</v>
          </cell>
          <cell r="H56">
            <v>1177</v>
          </cell>
          <cell r="I56" t="str">
            <v>ZGWG</v>
          </cell>
          <cell r="J56">
            <v>1200</v>
          </cell>
          <cell r="K56">
            <v>4045</v>
          </cell>
        </row>
        <row r="57">
          <cell r="A57" t="str">
            <v>170000075421</v>
          </cell>
          <cell r="B57" t="str">
            <v>2013.06.28</v>
          </cell>
          <cell r="C57" t="str">
            <v>TRANSF INSTAL COST</v>
          </cell>
          <cell r="D57">
            <v>2722516.59</v>
          </cell>
          <cell r="E57">
            <v>-2722516.59</v>
          </cell>
          <cell r="F57">
            <v>0</v>
          </cell>
          <cell r="G57">
            <v>17150047</v>
          </cell>
          <cell r="H57">
            <v>1179</v>
          </cell>
          <cell r="I57" t="str">
            <v>ZGWG</v>
          </cell>
          <cell r="J57">
            <v>1200</v>
          </cell>
          <cell r="K57">
            <v>4045</v>
          </cell>
        </row>
        <row r="58">
          <cell r="A58" t="str">
            <v>170000075422</v>
          </cell>
          <cell r="B58" t="str">
            <v>2013.06.28</v>
          </cell>
          <cell r="C58" t="str">
            <v>SWITCHING &gt;=34.5KV</v>
          </cell>
          <cell r="D58">
            <v>181501.1</v>
          </cell>
          <cell r="E58">
            <v>-181501.1</v>
          </cell>
          <cell r="F58">
            <v>0</v>
          </cell>
          <cell r="G58">
            <v>17150047</v>
          </cell>
          <cell r="H58">
            <v>1181</v>
          </cell>
          <cell r="I58" t="str">
            <v>ZGWG</v>
          </cell>
          <cell r="J58">
            <v>1200</v>
          </cell>
          <cell r="K58">
            <v>4045</v>
          </cell>
        </row>
        <row r="59">
          <cell r="A59" t="str">
            <v>170000075423</v>
          </cell>
          <cell r="B59" t="str">
            <v>2013.06.28</v>
          </cell>
          <cell r="C59" t="str">
            <v>SWITCHING &gt;=115KV</v>
          </cell>
          <cell r="D59">
            <v>181501.1</v>
          </cell>
          <cell r="E59">
            <v>-181501.1</v>
          </cell>
          <cell r="F59">
            <v>0</v>
          </cell>
          <cell r="G59">
            <v>17150047</v>
          </cell>
          <cell r="H59">
            <v>1182</v>
          </cell>
          <cell r="I59" t="str">
            <v>ZGWG</v>
          </cell>
          <cell r="J59">
            <v>1200</v>
          </cell>
          <cell r="K59">
            <v>4045</v>
          </cell>
        </row>
        <row r="60">
          <cell r="A60" t="str">
            <v>170000075424</v>
          </cell>
          <cell r="B60" t="str">
            <v>2013.06.28</v>
          </cell>
          <cell r="C60" t="str">
            <v>BUS (RIGID &amp; STRAIN)</v>
          </cell>
          <cell r="D60">
            <v>544503.31999999995</v>
          </cell>
          <cell r="E60">
            <v>-544503.31999999995</v>
          </cell>
          <cell r="F60">
            <v>0</v>
          </cell>
          <cell r="G60">
            <v>17150047</v>
          </cell>
          <cell r="H60">
            <v>1187</v>
          </cell>
          <cell r="I60" t="str">
            <v>ZGWG</v>
          </cell>
          <cell r="J60">
            <v>1200</v>
          </cell>
          <cell r="K60">
            <v>4045</v>
          </cell>
        </row>
        <row r="61">
          <cell r="A61" t="str">
            <v>170000075425</v>
          </cell>
          <cell r="B61" t="str">
            <v>2013.06.28</v>
          </cell>
          <cell r="C61" t="str">
            <v>CABLE</v>
          </cell>
          <cell r="D61">
            <v>726004.44</v>
          </cell>
          <cell r="E61">
            <v>-726004.44</v>
          </cell>
          <cell r="F61">
            <v>0</v>
          </cell>
          <cell r="G61">
            <v>17150047</v>
          </cell>
          <cell r="H61">
            <v>1188</v>
          </cell>
          <cell r="I61" t="str">
            <v>ZGWG</v>
          </cell>
          <cell r="J61">
            <v>1200</v>
          </cell>
          <cell r="K61">
            <v>4045</v>
          </cell>
        </row>
        <row r="62">
          <cell r="A62" t="str">
            <v>170000075426</v>
          </cell>
          <cell r="B62" t="str">
            <v>2013.06.28</v>
          </cell>
          <cell r="C62" t="str">
            <v>CCT BREAKERS &lt;115KV</v>
          </cell>
          <cell r="D62">
            <v>726004.44</v>
          </cell>
          <cell r="E62">
            <v>-726004.44</v>
          </cell>
          <cell r="F62">
            <v>0</v>
          </cell>
          <cell r="G62">
            <v>17150047</v>
          </cell>
          <cell r="H62">
            <v>1192</v>
          </cell>
          <cell r="I62" t="str">
            <v>ZGWG</v>
          </cell>
          <cell r="J62">
            <v>1200</v>
          </cell>
          <cell r="K62">
            <v>4045</v>
          </cell>
        </row>
        <row r="63">
          <cell r="A63" t="str">
            <v>170000075427</v>
          </cell>
          <cell r="B63" t="str">
            <v>2013.06.28</v>
          </cell>
          <cell r="C63" t="str">
            <v>CCT BREAKERS INSTALL</v>
          </cell>
          <cell r="D63">
            <v>181501.01</v>
          </cell>
          <cell r="E63">
            <v>-181501.01</v>
          </cell>
          <cell r="F63">
            <v>0</v>
          </cell>
          <cell r="G63">
            <v>17150047</v>
          </cell>
          <cell r="H63">
            <v>1193</v>
          </cell>
          <cell r="I63" t="str">
            <v>ZGWG</v>
          </cell>
          <cell r="J63">
            <v>1200</v>
          </cell>
          <cell r="K63">
            <v>4045</v>
          </cell>
        </row>
      </sheetData>
      <sheetData sheetId="6">
        <row r="1">
          <cell r="D1">
            <v>37605642.25</v>
          </cell>
        </row>
      </sheetData>
      <sheetData sheetId="7" refreshError="1"/>
      <sheetData sheetId="8" refreshError="1"/>
      <sheetData sheetId="9" refreshError="1"/>
      <sheetData sheetId="10" refreshError="1"/>
      <sheetData sheetId="11">
        <row r="1">
          <cell r="A1" t="str">
            <v>Asset</v>
          </cell>
          <cell r="B1" t="str">
            <v>Subnumber</v>
          </cell>
          <cell r="C1" t="str">
            <v>Asset description</v>
          </cell>
          <cell r="D1" t="str">
            <v>Company Code</v>
          </cell>
          <cell r="E1" t="str">
            <v>Cost Center</v>
          </cell>
          <cell r="F1" t="str">
            <v>Tax Class</v>
          </cell>
        </row>
        <row r="2">
          <cell r="A2" t="str">
            <v>170000056053</v>
          </cell>
          <cell r="B2" t="str">
            <v>0</v>
          </cell>
          <cell r="C2" t="str">
            <v>TX-STN- CABLE</v>
          </cell>
          <cell r="D2" t="str">
            <v>1200</v>
          </cell>
          <cell r="E2" t="str">
            <v>4045</v>
          </cell>
          <cell r="F2" t="str">
            <v>47.0</v>
          </cell>
        </row>
        <row r="3">
          <cell r="A3" t="str">
            <v>170000071390</v>
          </cell>
          <cell r="B3" t="str">
            <v>0</v>
          </cell>
          <cell r="C3" t="str">
            <v>SITE IMPRV-EXCL FENCE,RD,EASMT</v>
          </cell>
          <cell r="D3" t="str">
            <v>1200</v>
          </cell>
          <cell r="E3" t="str">
            <v>4045</v>
          </cell>
          <cell r="F3" t="str">
            <v>47.0</v>
          </cell>
        </row>
        <row r="4">
          <cell r="A4" t="str">
            <v>170000071391</v>
          </cell>
          <cell r="B4" t="str">
            <v>0</v>
          </cell>
          <cell r="C4" t="str">
            <v>COST EQUIP FOUNDATIONS, EXCAV</v>
          </cell>
          <cell r="D4" t="str">
            <v>1200</v>
          </cell>
          <cell r="E4" t="str">
            <v>4045</v>
          </cell>
          <cell r="F4" t="str">
            <v>47.0</v>
          </cell>
        </row>
        <row r="5">
          <cell r="A5" t="str">
            <v>170000071392</v>
          </cell>
          <cell r="B5" t="str">
            <v>0</v>
          </cell>
          <cell r="C5" t="str">
            <v>FENCES,GATES, BLDG</v>
          </cell>
          <cell r="D5" t="str">
            <v>1200</v>
          </cell>
          <cell r="E5" t="str">
            <v>4045</v>
          </cell>
          <cell r="F5" t="str">
            <v>47.0</v>
          </cell>
        </row>
        <row r="6">
          <cell r="A6" t="str">
            <v>170000071393</v>
          </cell>
          <cell r="B6" t="str">
            <v>0</v>
          </cell>
          <cell r="C6" t="str">
            <v>CONTROL CABLE&amp;CONDUIT</v>
          </cell>
          <cell r="D6" t="str">
            <v>1200</v>
          </cell>
          <cell r="E6" t="str">
            <v>4045</v>
          </cell>
          <cell r="F6" t="str">
            <v>47.0</v>
          </cell>
        </row>
        <row r="7">
          <cell r="A7" t="str">
            <v>170000071394</v>
          </cell>
          <cell r="B7" t="str">
            <v>0</v>
          </cell>
          <cell r="C7" t="str">
            <v>GROUNDING SYSTEMS</v>
          </cell>
          <cell r="D7" t="str">
            <v>1200</v>
          </cell>
          <cell r="E7" t="str">
            <v>4045</v>
          </cell>
          <cell r="F7" t="str">
            <v>47.0</v>
          </cell>
        </row>
        <row r="8">
          <cell r="A8" t="str">
            <v>170000071395</v>
          </cell>
          <cell r="B8" t="str">
            <v>0</v>
          </cell>
          <cell r="C8" t="str">
            <v>SUP CNTRL- PRIM H/WARE &amp; SYS</v>
          </cell>
          <cell r="D8" t="str">
            <v>1200</v>
          </cell>
          <cell r="E8" t="str">
            <v>4045</v>
          </cell>
          <cell r="F8" t="str">
            <v>47.0</v>
          </cell>
        </row>
        <row r="9">
          <cell r="A9" t="str">
            <v>170000071396</v>
          </cell>
          <cell r="B9" t="str">
            <v>0</v>
          </cell>
          <cell r="C9" t="str">
            <v>TRANSF&lt;=50KV OR &lt;5MVA</v>
          </cell>
          <cell r="D9" t="str">
            <v>1200</v>
          </cell>
          <cell r="E9" t="str">
            <v>4045</v>
          </cell>
          <cell r="F9" t="str">
            <v>47.0</v>
          </cell>
        </row>
        <row r="10">
          <cell r="A10" t="str">
            <v>170000071397</v>
          </cell>
          <cell r="B10" t="str">
            <v>0</v>
          </cell>
          <cell r="C10" t="str">
            <v>MISC SWITCHING</v>
          </cell>
          <cell r="D10" t="str">
            <v>1200</v>
          </cell>
          <cell r="E10" t="str">
            <v>4045</v>
          </cell>
          <cell r="F10" t="str">
            <v>47.0</v>
          </cell>
        </row>
        <row r="11">
          <cell r="A11" t="str">
            <v>170000071398</v>
          </cell>
          <cell r="B11" t="str">
            <v>0</v>
          </cell>
          <cell r="C11" t="str">
            <v>CABLE</v>
          </cell>
          <cell r="D11" t="str">
            <v>1200</v>
          </cell>
          <cell r="E11" t="str">
            <v>4045</v>
          </cell>
          <cell r="F11" t="str">
            <v>47.0</v>
          </cell>
        </row>
        <row r="12">
          <cell r="A12" t="str">
            <v>170000072803</v>
          </cell>
          <cell r="B12" t="str">
            <v>0</v>
          </cell>
          <cell r="C12" t="str">
            <v>COST EQUIP FOUNDATIONS, EXCAV</v>
          </cell>
          <cell r="D12" t="str">
            <v>1200</v>
          </cell>
          <cell r="E12" t="str">
            <v>4045</v>
          </cell>
          <cell r="F12" t="str">
            <v>47.0</v>
          </cell>
        </row>
        <row r="13">
          <cell r="A13" t="str">
            <v>170000072804</v>
          </cell>
          <cell r="B13" t="str">
            <v>0</v>
          </cell>
          <cell r="C13" t="str">
            <v>STEEL/PIPE STRUC FOR SWITCH EQ</v>
          </cell>
          <cell r="D13" t="str">
            <v>1200</v>
          </cell>
          <cell r="E13" t="str">
            <v>4045</v>
          </cell>
          <cell r="F13" t="str">
            <v>47.0</v>
          </cell>
        </row>
        <row r="14">
          <cell r="A14" t="str">
            <v>170000072805</v>
          </cell>
          <cell r="B14" t="str">
            <v>0</v>
          </cell>
          <cell r="C14" t="str">
            <v>MISC STN EQP-TRSF/VOLT TRSF</v>
          </cell>
          <cell r="D14" t="str">
            <v>1200</v>
          </cell>
          <cell r="E14" t="str">
            <v>4045</v>
          </cell>
          <cell r="F14" t="str">
            <v>47.0</v>
          </cell>
        </row>
        <row r="15">
          <cell r="A15" t="str">
            <v>170000072806</v>
          </cell>
          <cell r="B15" t="str">
            <v>0</v>
          </cell>
          <cell r="C15" t="str">
            <v>SERV SWG-AC/DC-LIGHT TRSF</v>
          </cell>
          <cell r="D15" t="str">
            <v>1200</v>
          </cell>
          <cell r="E15" t="str">
            <v>4045</v>
          </cell>
          <cell r="F15" t="str">
            <v>47.0</v>
          </cell>
        </row>
        <row r="16">
          <cell r="A16" t="str">
            <v>170000072807</v>
          </cell>
          <cell r="B16" t="str">
            <v>0</v>
          </cell>
          <cell r="C16" t="str">
            <v>CONTROL CABLE&amp;CONDUIT</v>
          </cell>
          <cell r="D16" t="str">
            <v>1200</v>
          </cell>
          <cell r="E16" t="str">
            <v>4045</v>
          </cell>
          <cell r="F16" t="str">
            <v>47.0</v>
          </cell>
        </row>
        <row r="17">
          <cell r="A17" t="str">
            <v>170000072808</v>
          </cell>
          <cell r="B17" t="str">
            <v>0</v>
          </cell>
          <cell r="C17" t="str">
            <v>GROUNDING SYSTEMS</v>
          </cell>
          <cell r="D17" t="str">
            <v>1200</v>
          </cell>
          <cell r="E17" t="str">
            <v>4045</v>
          </cell>
          <cell r="F17" t="str">
            <v>47.0</v>
          </cell>
        </row>
        <row r="18">
          <cell r="A18" t="str">
            <v>170000072809</v>
          </cell>
          <cell r="B18" t="str">
            <v>0</v>
          </cell>
          <cell r="C18" t="str">
            <v>METERING UNITS</v>
          </cell>
          <cell r="D18" t="str">
            <v>1200</v>
          </cell>
          <cell r="E18" t="str">
            <v>4045</v>
          </cell>
          <cell r="F18" t="str">
            <v>47.0</v>
          </cell>
        </row>
        <row r="19">
          <cell r="A19" t="str">
            <v>170000072810</v>
          </cell>
          <cell r="B19" t="str">
            <v>0</v>
          </cell>
          <cell r="C19" t="str">
            <v>SERVICE SYSTEMS</v>
          </cell>
          <cell r="D19" t="str">
            <v>1200</v>
          </cell>
          <cell r="E19" t="str">
            <v>4045</v>
          </cell>
          <cell r="F19" t="str">
            <v>47.0</v>
          </cell>
        </row>
        <row r="20">
          <cell r="A20" t="str">
            <v>170000072811</v>
          </cell>
          <cell r="B20" t="str">
            <v>0</v>
          </cell>
          <cell r="C20" t="str">
            <v>TRANSF INSTAL COST</v>
          </cell>
          <cell r="D20" t="str">
            <v>1200</v>
          </cell>
          <cell r="E20" t="str">
            <v>4045</v>
          </cell>
          <cell r="F20" t="str">
            <v>47.0</v>
          </cell>
        </row>
        <row r="21">
          <cell r="A21" t="str">
            <v>170000072812</v>
          </cell>
          <cell r="B21" t="str">
            <v>0</v>
          </cell>
          <cell r="C21" t="str">
            <v>SWITCHING &gt;=34.5KV</v>
          </cell>
          <cell r="D21" t="str">
            <v>1200</v>
          </cell>
          <cell r="E21" t="str">
            <v>4045</v>
          </cell>
          <cell r="F21" t="str">
            <v>47.0</v>
          </cell>
        </row>
        <row r="22">
          <cell r="A22" t="str">
            <v>170000072813</v>
          </cell>
          <cell r="B22" t="str">
            <v>0</v>
          </cell>
          <cell r="C22" t="str">
            <v>BUS (RIGID &amp; STRAIN)</v>
          </cell>
          <cell r="D22" t="str">
            <v>1200</v>
          </cell>
          <cell r="E22" t="str">
            <v>4045</v>
          </cell>
          <cell r="F22" t="str">
            <v>47.0</v>
          </cell>
        </row>
        <row r="23">
          <cell r="A23" t="str">
            <v>170000072814</v>
          </cell>
          <cell r="B23" t="str">
            <v>0</v>
          </cell>
          <cell r="C23" t="str">
            <v>CABLE</v>
          </cell>
          <cell r="D23" t="str">
            <v>1200</v>
          </cell>
          <cell r="E23" t="str">
            <v>4045</v>
          </cell>
          <cell r="F23" t="str">
            <v>47.0</v>
          </cell>
        </row>
        <row r="24">
          <cell r="A24" t="str">
            <v>170000072815</v>
          </cell>
          <cell r="B24" t="str">
            <v>0</v>
          </cell>
          <cell r="C24" t="str">
            <v>CCT BREAKERS &lt;115KV</v>
          </cell>
          <cell r="D24" t="str">
            <v>1200</v>
          </cell>
          <cell r="E24" t="str">
            <v>4045</v>
          </cell>
          <cell r="F24" t="str">
            <v>47.0</v>
          </cell>
        </row>
        <row r="25">
          <cell r="A25" t="str">
            <v>170000072816</v>
          </cell>
          <cell r="B25" t="str">
            <v>0</v>
          </cell>
          <cell r="C25" t="str">
            <v>CCT BREAKERS INSTALL</v>
          </cell>
          <cell r="D25" t="str">
            <v>1200</v>
          </cell>
          <cell r="E25" t="str">
            <v>4045</v>
          </cell>
          <cell r="F25" t="str">
            <v>47.0</v>
          </cell>
        </row>
        <row r="26">
          <cell r="A26" t="str">
            <v>170000072754</v>
          </cell>
          <cell r="B26" t="str">
            <v>0</v>
          </cell>
          <cell r="C26" t="str">
            <v>TRANSF&lt;=50KV OR &lt;5MVA</v>
          </cell>
          <cell r="D26" t="str">
            <v>1200</v>
          </cell>
          <cell r="E26" t="str">
            <v>4045</v>
          </cell>
          <cell r="F26" t="str">
            <v>47.0</v>
          </cell>
        </row>
        <row r="27">
          <cell r="A27" t="str">
            <v>170000072755</v>
          </cell>
          <cell r="B27" t="str">
            <v>0</v>
          </cell>
          <cell r="C27" t="str">
            <v>SWITCHING &gt;=34.5KV</v>
          </cell>
          <cell r="D27" t="str">
            <v>1200</v>
          </cell>
          <cell r="E27" t="str">
            <v>4045</v>
          </cell>
          <cell r="F27" t="str">
            <v>47.0</v>
          </cell>
        </row>
        <row r="28">
          <cell r="A28" t="str">
            <v>170000072756</v>
          </cell>
          <cell r="B28" t="str">
            <v>0</v>
          </cell>
          <cell r="C28" t="str">
            <v>MISC SWITCHING</v>
          </cell>
          <cell r="D28" t="str">
            <v>1200</v>
          </cell>
          <cell r="E28" t="str">
            <v>4045</v>
          </cell>
          <cell r="F28" t="str">
            <v>47.0</v>
          </cell>
        </row>
        <row r="29">
          <cell r="A29" t="str">
            <v>170000072757</v>
          </cell>
          <cell r="B29" t="str">
            <v>0</v>
          </cell>
          <cell r="C29" t="str">
            <v>BUS (RIGID &amp; STRAIN)</v>
          </cell>
          <cell r="D29" t="str">
            <v>1200</v>
          </cell>
          <cell r="E29" t="str">
            <v>4045</v>
          </cell>
          <cell r="F29" t="str">
            <v>47.0</v>
          </cell>
        </row>
        <row r="30">
          <cell r="A30" t="str">
            <v>170000072758</v>
          </cell>
          <cell r="B30" t="str">
            <v>0</v>
          </cell>
          <cell r="C30" t="str">
            <v>TRANSF&lt;=50KV OR &lt;5MVA</v>
          </cell>
          <cell r="D30" t="str">
            <v>1200</v>
          </cell>
          <cell r="E30" t="str">
            <v>4045</v>
          </cell>
          <cell r="F30" t="str">
            <v>47.0</v>
          </cell>
        </row>
        <row r="31">
          <cell r="A31" t="str">
            <v>170000072759</v>
          </cell>
          <cell r="B31" t="str">
            <v>0</v>
          </cell>
          <cell r="C31" t="str">
            <v>SWITCHING &gt;=34.5KV</v>
          </cell>
          <cell r="D31" t="str">
            <v>1200</v>
          </cell>
          <cell r="E31" t="str">
            <v>4045</v>
          </cell>
          <cell r="F31" t="str">
            <v>47.0</v>
          </cell>
        </row>
        <row r="32">
          <cell r="A32" t="str">
            <v>170000072760</v>
          </cell>
          <cell r="B32" t="str">
            <v>0</v>
          </cell>
          <cell r="C32" t="str">
            <v>MISC SWITCHING</v>
          </cell>
          <cell r="D32" t="str">
            <v>1200</v>
          </cell>
          <cell r="E32" t="str">
            <v>4045</v>
          </cell>
          <cell r="F32" t="str">
            <v>47.0</v>
          </cell>
        </row>
        <row r="33">
          <cell r="A33" t="str">
            <v>170000072761</v>
          </cell>
          <cell r="B33" t="str">
            <v>0</v>
          </cell>
          <cell r="C33" t="str">
            <v>BUS (RIGID &amp; STRAIN)</v>
          </cell>
          <cell r="D33" t="str">
            <v>1200</v>
          </cell>
          <cell r="E33" t="str">
            <v>4045</v>
          </cell>
          <cell r="F33" t="str">
            <v>47.0</v>
          </cell>
        </row>
        <row r="34">
          <cell r="A34" t="str">
            <v>170000072762</v>
          </cell>
          <cell r="B34" t="str">
            <v>0</v>
          </cell>
          <cell r="C34" t="str">
            <v>TRANSF&lt;=50KV OR &lt;5MVA</v>
          </cell>
          <cell r="D34" t="str">
            <v>1200</v>
          </cell>
          <cell r="E34" t="str">
            <v>4045</v>
          </cell>
          <cell r="F34" t="str">
            <v>47.0</v>
          </cell>
        </row>
        <row r="35">
          <cell r="A35" t="str">
            <v>170000072763</v>
          </cell>
          <cell r="B35" t="str">
            <v>0</v>
          </cell>
          <cell r="C35" t="str">
            <v>SWITCHING &gt;=34.5KV</v>
          </cell>
          <cell r="D35" t="str">
            <v>1200</v>
          </cell>
          <cell r="E35" t="str">
            <v>4045</v>
          </cell>
          <cell r="F35" t="str">
            <v>47.0</v>
          </cell>
        </row>
        <row r="36">
          <cell r="A36" t="str">
            <v>170000072764</v>
          </cell>
          <cell r="B36" t="str">
            <v>0</v>
          </cell>
          <cell r="C36" t="str">
            <v>MISC SWITCHING</v>
          </cell>
          <cell r="D36" t="str">
            <v>1200</v>
          </cell>
          <cell r="E36" t="str">
            <v>4045</v>
          </cell>
          <cell r="F36" t="str">
            <v>47.0</v>
          </cell>
        </row>
        <row r="37">
          <cell r="A37" t="str">
            <v>170000072765</v>
          </cell>
          <cell r="B37" t="str">
            <v>0</v>
          </cell>
          <cell r="C37" t="str">
            <v>BUS (RIGID &amp; STRAIN)</v>
          </cell>
          <cell r="D37" t="str">
            <v>1200</v>
          </cell>
          <cell r="E37" t="str">
            <v>4045</v>
          </cell>
          <cell r="F37" t="str">
            <v>47.0</v>
          </cell>
        </row>
        <row r="38">
          <cell r="A38" t="str">
            <v>170000073022</v>
          </cell>
          <cell r="B38" t="str">
            <v>0</v>
          </cell>
          <cell r="C38" t="str">
            <v>TRANSF&lt;=50KV OR &lt;5MVA</v>
          </cell>
          <cell r="D38" t="str">
            <v>1200</v>
          </cell>
          <cell r="E38" t="str">
            <v>4045</v>
          </cell>
          <cell r="F38" t="str">
            <v>47.0</v>
          </cell>
        </row>
        <row r="39">
          <cell r="A39" t="str">
            <v>170000073023</v>
          </cell>
          <cell r="B39" t="str">
            <v>0</v>
          </cell>
          <cell r="C39" t="str">
            <v>SWITCHING &gt;=34.5KV</v>
          </cell>
          <cell r="D39" t="str">
            <v>1200</v>
          </cell>
          <cell r="E39" t="str">
            <v>4045</v>
          </cell>
          <cell r="F39" t="str">
            <v>47.0</v>
          </cell>
        </row>
        <row r="40">
          <cell r="A40" t="str">
            <v>170000073024</v>
          </cell>
          <cell r="B40" t="str">
            <v>0</v>
          </cell>
          <cell r="C40" t="str">
            <v>MISC SWITCHING</v>
          </cell>
          <cell r="D40" t="str">
            <v>1200</v>
          </cell>
          <cell r="E40" t="str">
            <v>4045</v>
          </cell>
          <cell r="F40" t="str">
            <v>47.0</v>
          </cell>
        </row>
        <row r="41">
          <cell r="A41" t="str">
            <v>170000073025</v>
          </cell>
          <cell r="B41" t="str">
            <v>0</v>
          </cell>
          <cell r="C41" t="str">
            <v>BUS (RIGID &amp; STRAIN)</v>
          </cell>
          <cell r="D41" t="str">
            <v>1200</v>
          </cell>
          <cell r="E41" t="str">
            <v>4045</v>
          </cell>
          <cell r="F41" t="str">
            <v>47.0</v>
          </cell>
        </row>
        <row r="42">
          <cell r="A42" t="str">
            <v>170000075409</v>
          </cell>
          <cell r="B42" t="str">
            <v>0</v>
          </cell>
          <cell r="C42" t="str">
            <v>LANDSCAPING</v>
          </cell>
          <cell r="D42" t="str">
            <v>1200</v>
          </cell>
          <cell r="E42" t="str">
            <v>4045</v>
          </cell>
          <cell r="F42" t="str">
            <v>47.0</v>
          </cell>
        </row>
        <row r="43">
          <cell r="A43" t="str">
            <v>170000075410</v>
          </cell>
          <cell r="B43" t="str">
            <v>0</v>
          </cell>
          <cell r="C43" t="str">
            <v>STN BUILDINGS COMPONENTS</v>
          </cell>
          <cell r="D43" t="str">
            <v>1200</v>
          </cell>
          <cell r="E43" t="str">
            <v>4045</v>
          </cell>
          <cell r="F43" t="str">
            <v>47.0</v>
          </cell>
        </row>
        <row r="44">
          <cell r="A44" t="str">
            <v>170000075411</v>
          </cell>
          <cell r="B44" t="str">
            <v>0</v>
          </cell>
          <cell r="C44" t="str">
            <v>COST EQUIP FOUNDATIONS, EXCAV</v>
          </cell>
          <cell r="D44" t="str">
            <v>1200</v>
          </cell>
          <cell r="E44" t="str">
            <v>4045</v>
          </cell>
          <cell r="F44" t="str">
            <v>47.0</v>
          </cell>
        </row>
        <row r="45">
          <cell r="A45" t="str">
            <v>170000075412</v>
          </cell>
          <cell r="B45" t="str">
            <v>0</v>
          </cell>
          <cell r="C45" t="str">
            <v>STEEL/PIPE STRUC FOR SWITCH EQ</v>
          </cell>
          <cell r="D45" t="str">
            <v>1200</v>
          </cell>
          <cell r="E45" t="str">
            <v>4045</v>
          </cell>
          <cell r="F45" t="str">
            <v>47.0</v>
          </cell>
        </row>
        <row r="46">
          <cell r="A46" t="str">
            <v>170000075413</v>
          </cell>
          <cell r="B46" t="str">
            <v>0</v>
          </cell>
          <cell r="C46" t="str">
            <v>FENCES,GATES, BLDG</v>
          </cell>
          <cell r="D46" t="str">
            <v>1200</v>
          </cell>
          <cell r="E46" t="str">
            <v>4045</v>
          </cell>
          <cell r="F46" t="str">
            <v>47.0</v>
          </cell>
        </row>
        <row r="47">
          <cell r="A47" t="str">
            <v>170000075414</v>
          </cell>
          <cell r="B47" t="str">
            <v>0</v>
          </cell>
          <cell r="C47" t="str">
            <v>MISC STN EQP-TRSF/VOLT TRSF</v>
          </cell>
          <cell r="D47" t="str">
            <v>1200</v>
          </cell>
          <cell r="E47" t="str">
            <v>4045</v>
          </cell>
          <cell r="F47" t="str">
            <v>47.0</v>
          </cell>
        </row>
        <row r="48">
          <cell r="A48" t="str">
            <v>170000075415</v>
          </cell>
          <cell r="B48" t="str">
            <v>0</v>
          </cell>
          <cell r="C48" t="str">
            <v>SERV SWG-AC/DC-LIGHT TRSF</v>
          </cell>
          <cell r="D48" t="str">
            <v>1200</v>
          </cell>
          <cell r="E48" t="str">
            <v>4045</v>
          </cell>
          <cell r="F48" t="str">
            <v>47.0</v>
          </cell>
        </row>
        <row r="49">
          <cell r="A49" t="str">
            <v>170000075416</v>
          </cell>
          <cell r="B49" t="str">
            <v>0</v>
          </cell>
          <cell r="C49" t="str">
            <v>CONTROL CABLE&amp;CONDUIT</v>
          </cell>
          <cell r="D49" t="str">
            <v>1200</v>
          </cell>
          <cell r="E49" t="str">
            <v>4045</v>
          </cell>
          <cell r="F49" t="str">
            <v>47.0</v>
          </cell>
        </row>
        <row r="50">
          <cell r="A50" t="str">
            <v>170000075417</v>
          </cell>
          <cell r="B50" t="str">
            <v>0</v>
          </cell>
          <cell r="C50" t="str">
            <v>GROUNDING SYSTEMS</v>
          </cell>
          <cell r="D50" t="str">
            <v>1200</v>
          </cell>
          <cell r="E50" t="str">
            <v>4045</v>
          </cell>
          <cell r="F50" t="str">
            <v>47.0</v>
          </cell>
        </row>
        <row r="51">
          <cell r="A51" t="str">
            <v>170000075418</v>
          </cell>
          <cell r="B51" t="str">
            <v>0</v>
          </cell>
          <cell r="C51" t="str">
            <v>METERING UNITS</v>
          </cell>
          <cell r="D51" t="str">
            <v>1200</v>
          </cell>
          <cell r="E51" t="str">
            <v>4045</v>
          </cell>
          <cell r="F51" t="str">
            <v>47.0</v>
          </cell>
        </row>
        <row r="52">
          <cell r="A52" t="str">
            <v>170000075419</v>
          </cell>
          <cell r="B52" t="str">
            <v>0</v>
          </cell>
          <cell r="C52" t="str">
            <v>TRANSF&lt;=50KV OR &lt;5MVA</v>
          </cell>
          <cell r="D52" t="str">
            <v>1200</v>
          </cell>
          <cell r="E52" t="str">
            <v>4045</v>
          </cell>
          <cell r="F52" t="str">
            <v>47.0</v>
          </cell>
        </row>
        <row r="53">
          <cell r="A53" t="str">
            <v>170000075420</v>
          </cell>
          <cell r="B53" t="str">
            <v>0</v>
          </cell>
          <cell r="C53" t="str">
            <v>TRANSF &lt;=230KV</v>
          </cell>
          <cell r="D53" t="str">
            <v>1200</v>
          </cell>
          <cell r="E53" t="str">
            <v>4045</v>
          </cell>
          <cell r="F53" t="str">
            <v>47.0</v>
          </cell>
        </row>
        <row r="54">
          <cell r="A54" t="str">
            <v>170000075421</v>
          </cell>
          <cell r="B54" t="str">
            <v>0</v>
          </cell>
          <cell r="C54" t="str">
            <v>TRANSF INSTAL COST</v>
          </cell>
          <cell r="D54" t="str">
            <v>1200</v>
          </cell>
          <cell r="E54" t="str">
            <v>4045</v>
          </cell>
          <cell r="F54" t="str">
            <v>47.0</v>
          </cell>
        </row>
        <row r="55">
          <cell r="A55" t="str">
            <v>170000075422</v>
          </cell>
          <cell r="B55" t="str">
            <v>0</v>
          </cell>
          <cell r="C55" t="str">
            <v>SWITCHING &gt;=34.5KV</v>
          </cell>
          <cell r="D55" t="str">
            <v>1200</v>
          </cell>
          <cell r="E55" t="str">
            <v>4045</v>
          </cell>
          <cell r="F55" t="str">
            <v>47.0</v>
          </cell>
        </row>
        <row r="56">
          <cell r="A56" t="str">
            <v>170000075423</v>
          </cell>
          <cell r="B56" t="str">
            <v>0</v>
          </cell>
          <cell r="C56" t="str">
            <v>SWITCHING &gt;=115KV</v>
          </cell>
          <cell r="D56" t="str">
            <v>1200</v>
          </cell>
          <cell r="E56" t="str">
            <v>4045</v>
          </cell>
          <cell r="F56" t="str">
            <v>47.0</v>
          </cell>
        </row>
        <row r="57">
          <cell r="A57" t="str">
            <v>170000075424</v>
          </cell>
          <cell r="B57" t="str">
            <v>0</v>
          </cell>
          <cell r="C57" t="str">
            <v>BUS (RIGID &amp; STRAIN)</v>
          </cell>
          <cell r="D57" t="str">
            <v>1200</v>
          </cell>
          <cell r="E57" t="str">
            <v>4045</v>
          </cell>
          <cell r="F57" t="str">
            <v>47.0</v>
          </cell>
        </row>
        <row r="58">
          <cell r="A58" t="str">
            <v>170000075425</v>
          </cell>
          <cell r="B58" t="str">
            <v>0</v>
          </cell>
          <cell r="C58" t="str">
            <v>CABLE</v>
          </cell>
          <cell r="D58" t="str">
            <v>1200</v>
          </cell>
          <cell r="E58" t="str">
            <v>4045</v>
          </cell>
          <cell r="F58" t="str">
            <v>47.0</v>
          </cell>
        </row>
        <row r="59">
          <cell r="A59" t="str">
            <v>170000075426</v>
          </cell>
          <cell r="B59" t="str">
            <v>0</v>
          </cell>
          <cell r="C59" t="str">
            <v>CCT BREAKERS &lt;115KV</v>
          </cell>
          <cell r="D59" t="str">
            <v>1200</v>
          </cell>
          <cell r="E59" t="str">
            <v>4045</v>
          </cell>
          <cell r="F59" t="str">
            <v>47.0</v>
          </cell>
        </row>
        <row r="60">
          <cell r="A60" t="str">
            <v>170000075427</v>
          </cell>
          <cell r="B60" t="str">
            <v>0</v>
          </cell>
          <cell r="C60" t="str">
            <v>CCT BREAKERS INSTALL</v>
          </cell>
          <cell r="D60" t="str">
            <v>1200</v>
          </cell>
          <cell r="E60" t="str">
            <v>4045</v>
          </cell>
          <cell r="F60" t="str">
            <v>47.0</v>
          </cell>
        </row>
      </sheetData>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rends"/>
      <sheetName val="Costs-MoM"/>
      <sheetName val="Costs - YTD"/>
      <sheetName val="Costs - Last Month"/>
      <sheetName val="In Service Adds - MoM"/>
      <sheetName val="In Service Additions - YTD"/>
      <sheetName val="In Service Adds - Last Month"/>
      <sheetName val="YTD In Serv Adds INCL Intang"/>
      <sheetName val="YTD In Serv Adds Excl Intang"/>
      <sheetName val="MTD In Serv Adds by AR"/>
      <sheetName val="Capex - MoM"/>
      <sheetName val="Capex - Last Month"/>
      <sheetName val="CIP Accruals breakdown - YTD"/>
      <sheetName val="CIP Accruals bd - Last Month"/>
      <sheetName val="Capex - YTD"/>
      <sheetName val="CIP - MoM"/>
      <sheetName val="CIP - YTD"/>
      <sheetName val="CIP - Last Month"/>
      <sheetName val="Accum Deprec-MoM"/>
      <sheetName val="Accum Deprec - YTD"/>
      <sheetName val="Accum Deprec - Last Month"/>
      <sheetName val="Costs-Intang - MoM"/>
      <sheetName val="Costs - Intangibles - YTD"/>
      <sheetName val="Costs - Intangibles Last Month"/>
      <sheetName val="MTD Capex - Intangibles"/>
      <sheetName val="CIP - Intangibles - Last Month"/>
      <sheetName val="PT CIP intangibles YTD"/>
      <sheetName val="CIP Intang - MoM"/>
      <sheetName val="CIP - Intangibles - YTD"/>
      <sheetName val="AccDep-Intang - MoM"/>
      <sheetName val="AccDep-Intang - YTD"/>
      <sheetName val="AccDep-Intang Last Month"/>
      <sheetName val="TB - Detail View 2014"/>
      <sheetName val="Flash"/>
      <sheetName val="Brampton"/>
      <sheetName val="HO Review"/>
      <sheetName val="PPandE Roll Forward"/>
      <sheetName val="TB - Detail View  2013"/>
      <sheetName val="Depr ALL Budget"/>
      <sheetName val="Budget-Hydro One"/>
      <sheetName val="LUP"/>
      <sheetName val="OPA Projects"/>
      <sheetName val="Stat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4">
          <cell r="G4" t="str">
            <v>530000</v>
          </cell>
        </row>
      </sheetData>
      <sheetData sheetId="34"/>
      <sheetData sheetId="35"/>
      <sheetData sheetId="36"/>
      <sheetData sheetId="37"/>
      <sheetData sheetId="38"/>
      <sheetData sheetId="39"/>
      <sheetData sheetId="40"/>
      <sheetData sheetId="41">
        <row r="1">
          <cell r="A1" t="str">
            <v xml:space="preserve">Description </v>
          </cell>
          <cell r="B1" t="str">
            <v xml:space="preserve">GL </v>
          </cell>
          <cell r="C1" t="str">
            <v xml:space="preserve">Brampton Hydro </v>
          </cell>
          <cell r="D1" t="str">
            <v xml:space="preserve">Hydro Elimination </v>
          </cell>
          <cell r="E1" t="str">
            <v xml:space="preserve">Consolidated </v>
          </cell>
        </row>
        <row r="2">
          <cell r="A2" t="str">
            <v>MAJOR FIXED ASSETS CAPITAL (Bus Mod alloc)</v>
          </cell>
          <cell r="B2" t="str">
            <v>110100</v>
          </cell>
          <cell r="C2" t="str">
            <v>0</v>
          </cell>
          <cell r="D2" t="str">
            <v>0</v>
          </cell>
          <cell r="E2">
            <v>0</v>
          </cell>
        </row>
        <row r="3">
          <cell r="A3" t="str">
            <v>Constructed Assets Accruals</v>
          </cell>
          <cell r="B3" t="str">
            <v>110190</v>
          </cell>
          <cell r="C3">
            <v>505694606.32999998</v>
          </cell>
          <cell r="D3">
            <v>23576356.34</v>
          </cell>
          <cell r="E3">
            <v>529270962.67000002</v>
          </cell>
        </row>
        <row r="5">
          <cell r="A5" t="str">
            <v>Minor Fixed Assets Capital (Bus Mod alloc)</v>
          </cell>
          <cell r="B5" t="str">
            <v>110200</v>
          </cell>
          <cell r="C5" t="str">
            <v>0</v>
          </cell>
          <cell r="D5" t="str">
            <v>0</v>
          </cell>
          <cell r="E5">
            <v>0</v>
          </cell>
        </row>
        <row r="6">
          <cell r="A6" t="str">
            <v>Constructed Asset Suspense - Retirement</v>
          </cell>
          <cell r="B6" t="str">
            <v>110203</v>
          </cell>
          <cell r="C6" t="str">
            <v>0</v>
          </cell>
          <cell r="D6" t="str">
            <v>0</v>
          </cell>
          <cell r="E6">
            <v>-1585905</v>
          </cell>
        </row>
        <row r="7">
          <cell r="A7" t="str">
            <v>Constructed Asset Suspense - Addition</v>
          </cell>
          <cell r="B7" t="str">
            <v>110204</v>
          </cell>
          <cell r="C7" t="str">
            <v>0</v>
          </cell>
          <cell r="D7" t="str">
            <v>0</v>
          </cell>
          <cell r="E7">
            <v>0</v>
          </cell>
        </row>
        <row r="8">
          <cell r="A8" t="str">
            <v>Purch'D Assets Susp:Air &amp; Rail</v>
          </cell>
          <cell r="B8" t="str">
            <v>110260</v>
          </cell>
          <cell r="C8" t="str">
            <v>0</v>
          </cell>
          <cell r="D8" t="str">
            <v>0</v>
          </cell>
          <cell r="E8">
            <v>0</v>
          </cell>
        </row>
        <row r="9">
          <cell r="A9" t="str">
            <v>MFA Accruals-Computers</v>
          </cell>
          <cell r="B9" t="str">
            <v>110270</v>
          </cell>
          <cell r="C9" t="str">
            <v>0</v>
          </cell>
          <cell r="D9" t="str">
            <v>0</v>
          </cell>
          <cell r="E9">
            <v>0</v>
          </cell>
        </row>
        <row r="10">
          <cell r="A10" t="str">
            <v>Purch Susp Comp Appl S/ware</v>
          </cell>
          <cell r="B10" t="str">
            <v>110271</v>
          </cell>
          <cell r="C10" t="str">
            <v>0</v>
          </cell>
          <cell r="D10" t="str">
            <v>0</v>
          </cell>
          <cell r="E10">
            <v>0</v>
          </cell>
        </row>
        <row r="11">
          <cell r="A11" t="str">
            <v>Purch'D Asset Susp:Office Equp</v>
          </cell>
          <cell r="B11" t="str">
            <v>110280</v>
          </cell>
          <cell r="C11">
            <v>2083193.06</v>
          </cell>
          <cell r="D11" t="str">
            <v>0</v>
          </cell>
          <cell r="E11">
            <v>2083193.06</v>
          </cell>
        </row>
        <row r="12">
          <cell r="A12" t="str">
            <v>Purch Susp Stores Srvc Eqmt</v>
          </cell>
          <cell r="B12" t="str">
            <v>110290</v>
          </cell>
          <cell r="C12">
            <v>368262.18</v>
          </cell>
          <cell r="D12" t="str">
            <v>0</v>
          </cell>
          <cell r="E12">
            <v>368262.18</v>
          </cell>
        </row>
        <row r="13">
          <cell r="A13" t="str">
            <v>MFA Accruals-Others</v>
          </cell>
          <cell r="B13" t="str">
            <v>110291</v>
          </cell>
          <cell r="C13">
            <v>4992521.54</v>
          </cell>
          <cell r="D13" t="str">
            <v>0</v>
          </cell>
          <cell r="E13">
            <v>6067664</v>
          </cell>
        </row>
        <row r="14">
          <cell r="A14" t="str">
            <v>Purch Susp Misc Srvc Eqmp</v>
          </cell>
          <cell r="B14" t="str">
            <v>110292</v>
          </cell>
          <cell r="C14">
            <v>154649.57</v>
          </cell>
          <cell r="D14" t="str">
            <v>0</v>
          </cell>
          <cell r="E14">
            <v>154649.57</v>
          </cell>
        </row>
        <row r="15">
          <cell r="A15" t="str">
            <v>T&amp;We Capital (Bus Mod alloc)</v>
          </cell>
          <cell r="B15" t="str">
            <v>110300</v>
          </cell>
          <cell r="C15" t="str">
            <v>0</v>
          </cell>
          <cell r="D15" t="str">
            <v>0</v>
          </cell>
          <cell r="E15">
            <v>0</v>
          </cell>
        </row>
        <row r="16">
          <cell r="A16" t="str">
            <v>MFA Accruals-TWE</v>
          </cell>
          <cell r="B16" t="str">
            <v>110390</v>
          </cell>
          <cell r="C16">
            <v>61270610.920000002</v>
          </cell>
          <cell r="D16" t="str">
            <v>0</v>
          </cell>
          <cell r="E16">
            <v>61270610.920000002</v>
          </cell>
        </row>
        <row r="17">
          <cell r="A17" t="str">
            <v>Purchase Suspens-TWE Power Eq</v>
          </cell>
          <cell r="B17" t="str">
            <v>110391</v>
          </cell>
          <cell r="C17">
            <v>37250.04</v>
          </cell>
          <cell r="D17" t="str">
            <v>0</v>
          </cell>
          <cell r="E17">
            <v>37250.04</v>
          </cell>
        </row>
        <row r="18">
          <cell r="A18" t="str">
            <v>Purch Assets Susp-Rental Tools</v>
          </cell>
          <cell r="B18" t="str">
            <v>110490</v>
          </cell>
          <cell r="C18">
            <v>3483695.74</v>
          </cell>
          <cell r="D18" t="str">
            <v>0</v>
          </cell>
          <cell r="E18">
            <v>3483695.74</v>
          </cell>
        </row>
        <row r="19">
          <cell r="A19" t="str">
            <v>Major Rollup Suspense</v>
          </cell>
          <cell r="B19" t="str">
            <v>110900</v>
          </cell>
          <cell r="C19" t="str">
            <v>0</v>
          </cell>
          <cell r="D19" t="str">
            <v>0</v>
          </cell>
          <cell r="E19">
            <v>0</v>
          </cell>
        </row>
        <row r="20">
          <cell r="A20" t="str">
            <v>Contra - APC for GAAP IFRS Delta</v>
          </cell>
          <cell r="B20" t="str">
            <v>110940</v>
          </cell>
          <cell r="C20" t="str">
            <v>0</v>
          </cell>
          <cell r="D20" t="str">
            <v>0</v>
          </cell>
          <cell r="E20">
            <v>0</v>
          </cell>
        </row>
        <row r="21">
          <cell r="A21" t="str">
            <v>Smart Meters</v>
          </cell>
          <cell r="B21" t="str">
            <v>111555</v>
          </cell>
          <cell r="C21" t="str">
            <v>0</v>
          </cell>
          <cell r="D21" t="str">
            <v>0</v>
          </cell>
          <cell r="E21">
            <v>504219934.00999999</v>
          </cell>
        </row>
        <row r="22">
          <cell r="A22" t="str">
            <v>Smart Meter Pilot</v>
          </cell>
          <cell r="B22" t="str">
            <v>111565</v>
          </cell>
          <cell r="C22" t="str">
            <v>0</v>
          </cell>
          <cell r="D22" t="str">
            <v>0</v>
          </cell>
          <cell r="E22">
            <v>0</v>
          </cell>
        </row>
        <row r="23">
          <cell r="A23" t="str">
            <v>Generation Plant - Land</v>
          </cell>
          <cell r="B23" t="str">
            <v>111615</v>
          </cell>
          <cell r="C23" t="str">
            <v>0</v>
          </cell>
          <cell r="D23" t="str">
            <v>0</v>
          </cell>
          <cell r="E23">
            <v>411116</v>
          </cell>
        </row>
        <row r="24">
          <cell r="A24" t="str">
            <v>Generation Plant-Bldgs&amp;Fixture</v>
          </cell>
          <cell r="B24" t="str">
            <v>111620</v>
          </cell>
          <cell r="C24" t="str">
            <v>0</v>
          </cell>
          <cell r="D24" t="str">
            <v>0</v>
          </cell>
          <cell r="E24">
            <v>4987179.05</v>
          </cell>
        </row>
        <row r="25">
          <cell r="A25" t="str">
            <v>Generation Plnt-Resv,Dam&amp;Wtrwy</v>
          </cell>
          <cell r="B25" t="str">
            <v>111650</v>
          </cell>
          <cell r="C25" t="str">
            <v>0</v>
          </cell>
          <cell r="D25" t="str">
            <v>0</v>
          </cell>
          <cell r="E25">
            <v>670777.72</v>
          </cell>
        </row>
        <row r="26">
          <cell r="A26" t="str">
            <v>Generation Plant-Fuel Holders</v>
          </cell>
          <cell r="B26" t="str">
            <v>111665</v>
          </cell>
          <cell r="C26" t="str">
            <v>0</v>
          </cell>
          <cell r="D26" t="str">
            <v>0</v>
          </cell>
          <cell r="E26">
            <v>7100714.3499999996</v>
          </cell>
        </row>
        <row r="27">
          <cell r="A27" t="str">
            <v>Generation Plant-Prime Movers</v>
          </cell>
          <cell r="B27" t="str">
            <v>111670</v>
          </cell>
          <cell r="C27" t="str">
            <v>0</v>
          </cell>
          <cell r="D27" t="str">
            <v>0</v>
          </cell>
          <cell r="E27">
            <v>14569780.449999999</v>
          </cell>
        </row>
        <row r="28">
          <cell r="A28" t="str">
            <v>Generation Plant-Generators</v>
          </cell>
          <cell r="B28" t="str">
            <v>111675</v>
          </cell>
          <cell r="C28" t="str">
            <v>0</v>
          </cell>
          <cell r="D28" t="str">
            <v>0</v>
          </cell>
          <cell r="E28">
            <v>8448724.3599999994</v>
          </cell>
        </row>
        <row r="29">
          <cell r="A29" t="str">
            <v>Generation Plant-AccsryElecEqu</v>
          </cell>
          <cell r="B29" t="str">
            <v>111680</v>
          </cell>
          <cell r="C29" t="str">
            <v>0</v>
          </cell>
          <cell r="D29" t="str">
            <v>0</v>
          </cell>
          <cell r="E29">
            <v>2460096.2200000002</v>
          </cell>
        </row>
        <row r="30">
          <cell r="A30" t="str">
            <v>Generation Plant-MiscPwrPlntEq</v>
          </cell>
          <cell r="B30" t="str">
            <v>111685</v>
          </cell>
          <cell r="C30" t="str">
            <v>0</v>
          </cell>
          <cell r="D30" t="str">
            <v>0</v>
          </cell>
          <cell r="E30">
            <v>3988276.08</v>
          </cell>
        </row>
        <row r="31">
          <cell r="A31" t="str">
            <v>Tx Plant - Land</v>
          </cell>
          <cell r="B31" t="str">
            <v>111705</v>
          </cell>
          <cell r="C31" t="str">
            <v>0</v>
          </cell>
          <cell r="D31" t="str">
            <v>0</v>
          </cell>
          <cell r="E31">
            <v>293508759.67000002</v>
          </cell>
        </row>
        <row r="32">
          <cell r="A32" t="str">
            <v>Tx Plant - Land Rights</v>
          </cell>
          <cell r="B32" t="str">
            <v>111706</v>
          </cell>
          <cell r="C32" t="str">
            <v>0</v>
          </cell>
          <cell r="D32" t="str">
            <v>0</v>
          </cell>
          <cell r="E32">
            <v>338037730.22000003</v>
          </cell>
        </row>
        <row r="33">
          <cell r="A33" t="str">
            <v>Tx Plant-Buildings &amp; Fixtures</v>
          </cell>
          <cell r="B33" t="str">
            <v>111708</v>
          </cell>
          <cell r="C33" t="str">
            <v>0</v>
          </cell>
          <cell r="D33" t="str">
            <v>0</v>
          </cell>
          <cell r="E33">
            <v>422500755.88</v>
          </cell>
        </row>
        <row r="34">
          <cell r="A34" t="str">
            <v>Tx Plant - Station Equipment</v>
          </cell>
          <cell r="B34" t="str">
            <v>111715</v>
          </cell>
          <cell r="C34" t="str">
            <v>0</v>
          </cell>
          <cell r="D34" t="str">
            <v>0</v>
          </cell>
          <cell r="E34">
            <v>7329763892.5299997</v>
          </cell>
        </row>
        <row r="35">
          <cell r="A35" t="str">
            <v>Tx Plant-Towers &amp; Fixtures</v>
          </cell>
          <cell r="B35" t="str">
            <v>111720</v>
          </cell>
          <cell r="C35" t="str">
            <v>0</v>
          </cell>
          <cell r="D35" t="str">
            <v>0</v>
          </cell>
          <cell r="E35">
            <v>2433171945.8499999</v>
          </cell>
        </row>
        <row r="36">
          <cell r="A36" t="str">
            <v>Tx Plant-Overhd Conductors&amp;Dev</v>
          </cell>
          <cell r="B36" t="str">
            <v>111730</v>
          </cell>
          <cell r="C36" t="str">
            <v>0</v>
          </cell>
          <cell r="D36" t="str">
            <v>0</v>
          </cell>
          <cell r="E36">
            <v>1713339845.6900001</v>
          </cell>
        </row>
        <row r="37">
          <cell r="A37" t="str">
            <v>Tx Plant-Underground Conduit</v>
          </cell>
          <cell r="B37" t="str">
            <v>111735</v>
          </cell>
          <cell r="C37" t="str">
            <v>0</v>
          </cell>
          <cell r="D37" t="str">
            <v>0</v>
          </cell>
          <cell r="E37">
            <v>267119785.28</v>
          </cell>
        </row>
        <row r="38">
          <cell r="A38" t="str">
            <v>Tx Plant-Undrgrnd Condctrs&amp;Dev</v>
          </cell>
          <cell r="B38" t="str">
            <v>111740</v>
          </cell>
          <cell r="C38" t="str">
            <v>0</v>
          </cell>
          <cell r="D38" t="str">
            <v>0</v>
          </cell>
          <cell r="E38">
            <v>88431881.739999995</v>
          </cell>
        </row>
        <row r="39">
          <cell r="A39" t="str">
            <v>Tx Plant - Roads &amp; Trails</v>
          </cell>
          <cell r="B39" t="str">
            <v>111745</v>
          </cell>
          <cell r="C39" t="str">
            <v>0</v>
          </cell>
          <cell r="D39" t="str">
            <v>0</v>
          </cell>
          <cell r="E39">
            <v>247972634.25999999</v>
          </cell>
        </row>
        <row r="40">
          <cell r="A40" t="str">
            <v>BMA-Major Fixed Assets Capital-2</v>
          </cell>
          <cell r="B40" t="str">
            <v>111799</v>
          </cell>
          <cell r="C40" t="str">
            <v>0</v>
          </cell>
          <cell r="D40" t="str">
            <v>0</v>
          </cell>
          <cell r="E40">
            <v>0</v>
          </cell>
        </row>
        <row r="41">
          <cell r="A41" t="str">
            <v>Dx Plant - Land</v>
          </cell>
          <cell r="B41" t="str">
            <v>111805</v>
          </cell>
          <cell r="C41" t="str">
            <v>0</v>
          </cell>
          <cell r="D41" t="str">
            <v>0</v>
          </cell>
          <cell r="E41">
            <v>59529335.93</v>
          </cell>
        </row>
        <row r="42">
          <cell r="A42" t="str">
            <v>Dx Plant - Land Rights</v>
          </cell>
          <cell r="B42" t="str">
            <v>111806</v>
          </cell>
          <cell r="C42" t="str">
            <v>0</v>
          </cell>
          <cell r="D42" t="str">
            <v>0</v>
          </cell>
          <cell r="E42">
            <v>231850309.75</v>
          </cell>
        </row>
        <row r="43">
          <cell r="A43" t="str">
            <v>Dx Plant-Buildings &amp; Fixtures</v>
          </cell>
          <cell r="B43" t="str">
            <v>111808</v>
          </cell>
          <cell r="C43" t="str">
            <v>0</v>
          </cell>
          <cell r="D43" t="str">
            <v>0</v>
          </cell>
          <cell r="E43">
            <v>7116570.2999999998</v>
          </cell>
        </row>
        <row r="44">
          <cell r="A44" t="str">
            <v>DxPlant-Trnsf Stn Eqp abv 50kv</v>
          </cell>
          <cell r="B44" t="str">
            <v>111815</v>
          </cell>
          <cell r="C44" t="str">
            <v>0</v>
          </cell>
          <cell r="D44" t="str">
            <v>0</v>
          </cell>
          <cell r="E44">
            <v>159113482.22</v>
          </cell>
        </row>
        <row r="45">
          <cell r="A45" t="str">
            <v>Dx Plant-Dist Stn Eq Below50kv</v>
          </cell>
          <cell r="B45" t="str">
            <v>111820</v>
          </cell>
          <cell r="C45" t="str">
            <v>0</v>
          </cell>
          <cell r="D45" t="str">
            <v>0</v>
          </cell>
          <cell r="E45">
            <v>503170839.04000002</v>
          </cell>
        </row>
        <row r="46">
          <cell r="A46" t="str">
            <v>Dx Plant-Poles,Tower&amp;Fixtures</v>
          </cell>
          <cell r="B46" t="str">
            <v>111830</v>
          </cell>
          <cell r="C46" t="str">
            <v>0</v>
          </cell>
          <cell r="D46" t="str">
            <v>0</v>
          </cell>
          <cell r="E46">
            <v>2522388953.8699999</v>
          </cell>
        </row>
        <row r="47">
          <cell r="A47" t="str">
            <v>Dx Plant-Ovrhd Conductors&amp;Dev</v>
          </cell>
          <cell r="B47" t="str">
            <v>111835</v>
          </cell>
          <cell r="C47" t="str">
            <v>0</v>
          </cell>
          <cell r="D47" t="str">
            <v>0</v>
          </cell>
          <cell r="E47">
            <v>1647867158.79</v>
          </cell>
        </row>
        <row r="48">
          <cell r="A48" t="str">
            <v>Dx Plant-Underground Conduit</v>
          </cell>
          <cell r="B48" t="str">
            <v>111840</v>
          </cell>
          <cell r="C48" t="str">
            <v>0</v>
          </cell>
          <cell r="D48" t="str">
            <v>0</v>
          </cell>
          <cell r="E48">
            <v>23466476.039999999</v>
          </cell>
        </row>
        <row r="49">
          <cell r="A49" t="str">
            <v>Dx Plant-Undrgnd Conductor&amp;Dev</v>
          </cell>
          <cell r="B49" t="str">
            <v>111845</v>
          </cell>
          <cell r="C49" t="str">
            <v>0</v>
          </cell>
          <cell r="D49" t="str">
            <v>0</v>
          </cell>
          <cell r="E49">
            <v>756254898.32000005</v>
          </cell>
        </row>
        <row r="50">
          <cell r="A50" t="str">
            <v>Dx Plant - Line Transformers</v>
          </cell>
          <cell r="B50" t="str">
            <v>111850</v>
          </cell>
          <cell r="C50" t="str">
            <v>0</v>
          </cell>
          <cell r="D50" t="str">
            <v>0</v>
          </cell>
          <cell r="E50">
            <v>1654158032.8499999</v>
          </cell>
        </row>
        <row r="51">
          <cell r="A51" t="str">
            <v>Dx Plant - Meters</v>
          </cell>
          <cell r="B51" t="str">
            <v>111860</v>
          </cell>
          <cell r="C51" t="str">
            <v>0</v>
          </cell>
          <cell r="D51" t="str">
            <v>0</v>
          </cell>
          <cell r="E51">
            <v>16720149.77</v>
          </cell>
        </row>
        <row r="52">
          <cell r="A52" t="str">
            <v>General Plant - Land</v>
          </cell>
          <cell r="B52" t="str">
            <v>111905</v>
          </cell>
          <cell r="C52" t="str">
            <v>0</v>
          </cell>
          <cell r="D52" t="str">
            <v>0</v>
          </cell>
          <cell r="E52">
            <v>20825042.850000001</v>
          </cell>
        </row>
        <row r="53">
          <cell r="A53" t="str">
            <v>General Plant-Bldgs&amp;Fixtures</v>
          </cell>
          <cell r="B53" t="str">
            <v>111908</v>
          </cell>
          <cell r="C53" t="str">
            <v>0</v>
          </cell>
          <cell r="D53" t="str">
            <v>0</v>
          </cell>
          <cell r="E53">
            <v>314249301.58999997</v>
          </cell>
        </row>
        <row r="54">
          <cell r="A54" t="str">
            <v>General Plant-Leasehld Imprvmt</v>
          </cell>
          <cell r="B54" t="str">
            <v>111910</v>
          </cell>
          <cell r="C54" t="str">
            <v>0</v>
          </cell>
          <cell r="D54" t="str">
            <v>0</v>
          </cell>
          <cell r="E54">
            <v>18488679.170000002</v>
          </cell>
        </row>
        <row r="55">
          <cell r="A55" t="str">
            <v>General Plant-Office Furn&amp;Eqp</v>
          </cell>
          <cell r="B55" t="str">
            <v>111915</v>
          </cell>
          <cell r="C55" t="str">
            <v>0</v>
          </cell>
          <cell r="D55" t="str">
            <v>0</v>
          </cell>
          <cell r="E55">
            <v>10704925.32</v>
          </cell>
        </row>
        <row r="56">
          <cell r="A56" t="str">
            <v>General Plant-Comp Equip-Hrdwr</v>
          </cell>
          <cell r="B56" t="str">
            <v>111920</v>
          </cell>
          <cell r="C56" t="str">
            <v>0</v>
          </cell>
          <cell r="D56" t="str">
            <v>0</v>
          </cell>
          <cell r="E56">
            <v>88375801.379999995</v>
          </cell>
        </row>
        <row r="57">
          <cell r="A57" t="str">
            <v>General Plant-Comp Equip Major</v>
          </cell>
          <cell r="B57" t="str">
            <v>111922</v>
          </cell>
          <cell r="C57" t="str">
            <v>0</v>
          </cell>
          <cell r="D57" t="str">
            <v>0</v>
          </cell>
          <cell r="E57">
            <v>23739083.920000002</v>
          </cell>
        </row>
        <row r="58">
          <cell r="A58" t="str">
            <v>General Plant-Comp Software</v>
          </cell>
          <cell r="B58" t="str">
            <v>111925</v>
          </cell>
          <cell r="C58" t="str">
            <v>0</v>
          </cell>
          <cell r="D58" t="str">
            <v>0</v>
          </cell>
          <cell r="E58">
            <v>194523626.12</v>
          </cell>
        </row>
        <row r="59">
          <cell r="A59" t="str">
            <v>General Plant-Transport Equip</v>
          </cell>
          <cell r="B59" t="str">
            <v>111930</v>
          </cell>
          <cell r="C59" t="str">
            <v>0</v>
          </cell>
          <cell r="D59" t="str">
            <v>0</v>
          </cell>
          <cell r="E59">
            <v>303412944.16000003</v>
          </cell>
        </row>
        <row r="60">
          <cell r="A60" t="str">
            <v>General Plant-Stores Equipment</v>
          </cell>
          <cell r="B60" t="str">
            <v>111935</v>
          </cell>
          <cell r="C60" t="str">
            <v>0</v>
          </cell>
          <cell r="D60" t="str">
            <v>0</v>
          </cell>
          <cell r="E60">
            <v>3254878.22</v>
          </cell>
        </row>
        <row r="61">
          <cell r="A61" t="str">
            <v>General Plant-Tools</v>
          </cell>
          <cell r="B61" t="str">
            <v>111940</v>
          </cell>
          <cell r="C61" t="str">
            <v>0</v>
          </cell>
          <cell r="D61" t="str">
            <v>0</v>
          </cell>
          <cell r="E61">
            <v>9904211.9600000009</v>
          </cell>
        </row>
        <row r="62">
          <cell r="A62" t="str">
            <v>General Plant-Msrmt&amp;Test Equip</v>
          </cell>
          <cell r="B62" t="str">
            <v>111945</v>
          </cell>
          <cell r="C62" t="str">
            <v>0</v>
          </cell>
          <cell r="D62" t="str">
            <v>0</v>
          </cell>
          <cell r="E62">
            <v>14580863.029999999</v>
          </cell>
        </row>
        <row r="63">
          <cell r="A63" t="str">
            <v>General Plant-Pwr Oprtd Equip</v>
          </cell>
          <cell r="B63" t="str">
            <v>111950</v>
          </cell>
          <cell r="C63" t="str">
            <v>0</v>
          </cell>
          <cell r="D63" t="str">
            <v>0</v>
          </cell>
          <cell r="E63">
            <v>258789733.81999999</v>
          </cell>
        </row>
        <row r="64">
          <cell r="A64" t="str">
            <v>General Plant-Commun'tn Equip</v>
          </cell>
          <cell r="B64" t="str">
            <v>111955</v>
          </cell>
          <cell r="C64" t="str">
            <v>0</v>
          </cell>
          <cell r="D64" t="str">
            <v>0</v>
          </cell>
          <cell r="E64">
            <v>559190779.11000001</v>
          </cell>
        </row>
        <row r="65">
          <cell r="A65" t="str">
            <v>General Plant-Misc Equipment</v>
          </cell>
          <cell r="B65" t="str">
            <v>111960</v>
          </cell>
          <cell r="C65" t="str">
            <v>0</v>
          </cell>
          <cell r="D65" t="str">
            <v>0</v>
          </cell>
          <cell r="E65">
            <v>8784784.9299999997</v>
          </cell>
        </row>
        <row r="66">
          <cell r="A66" t="str">
            <v>General Plant-Syst Suprv Equip</v>
          </cell>
          <cell r="B66" t="str">
            <v>111980</v>
          </cell>
          <cell r="C66" t="str">
            <v>0</v>
          </cell>
          <cell r="D66" t="str">
            <v>0</v>
          </cell>
          <cell r="E66">
            <v>484077034.69999999</v>
          </cell>
        </row>
        <row r="67">
          <cell r="A67" t="str">
            <v>General Plant-SntlLts RntlUnit</v>
          </cell>
          <cell r="B67" t="str">
            <v>111985</v>
          </cell>
          <cell r="C67" t="str">
            <v>0</v>
          </cell>
          <cell r="D67" t="str">
            <v>0</v>
          </cell>
          <cell r="E67">
            <v>13603942.449999999</v>
          </cell>
        </row>
        <row r="68">
          <cell r="A68" t="str">
            <v>General Plant-Othr Tangbl Prop</v>
          </cell>
          <cell r="B68" t="str">
            <v>111990</v>
          </cell>
          <cell r="C68" t="str">
            <v>0</v>
          </cell>
          <cell r="D68" t="str">
            <v>0</v>
          </cell>
          <cell r="E68">
            <v>21512548.710000001</v>
          </cell>
        </row>
        <row r="69">
          <cell r="A69" t="str">
            <v>Fixed Assets In Service Conversion Account</v>
          </cell>
          <cell r="B69" t="str">
            <v>111999</v>
          </cell>
          <cell r="C69" t="str">
            <v>0</v>
          </cell>
          <cell r="D69" t="str">
            <v>0</v>
          </cell>
          <cell r="E69">
            <v>0</v>
          </cell>
        </row>
        <row r="70">
          <cell r="A70" t="str">
            <v>Total Fixed Assets in service</v>
          </cell>
          <cell r="C70">
            <v>578084789.38</v>
          </cell>
          <cell r="D70">
            <v>23576356.34</v>
          </cell>
          <cell r="E70">
            <v>24211508600.859997</v>
          </cell>
        </row>
        <row r="71">
          <cell r="A71" t="str">
            <v>Fut Use-Land - Trans Lines Lv</v>
          </cell>
          <cell r="B71" t="str">
            <v>181330</v>
          </cell>
          <cell r="C71" t="str">
            <v>0</v>
          </cell>
          <cell r="D71" t="str">
            <v>0</v>
          </cell>
          <cell r="E71">
            <v>68999046.689999998</v>
          </cell>
        </row>
        <row r="72">
          <cell r="A72" t="str">
            <v>Future Use Asset</v>
          </cell>
          <cell r="B72" t="str">
            <v>181360</v>
          </cell>
          <cell r="C72" t="str">
            <v>0</v>
          </cell>
          <cell r="D72" t="str">
            <v>0</v>
          </cell>
          <cell r="E72">
            <v>33963991.920000002</v>
          </cell>
        </row>
        <row r="73">
          <cell r="A73" t="str">
            <v>Future use Asset -Strategic</v>
          </cell>
          <cell r="B73" t="str">
            <v>181380</v>
          </cell>
          <cell r="C73" t="str">
            <v>0</v>
          </cell>
          <cell r="D73" t="str">
            <v>0</v>
          </cell>
          <cell r="E73">
            <v>25035016.18</v>
          </cell>
        </row>
        <row r="74">
          <cell r="A74" t="str">
            <v>Future Use Assets - Suspense for Accruals</v>
          </cell>
          <cell r="B74" t="str">
            <v>181390</v>
          </cell>
          <cell r="C74">
            <v>4449827.09</v>
          </cell>
          <cell r="D74" t="str">
            <v>0</v>
          </cell>
          <cell r="E74">
            <v>20181927.120000001</v>
          </cell>
        </row>
        <row r="75">
          <cell r="A75" t="str">
            <v>Bus. Mod A/c for Inventory Control for 181360</v>
          </cell>
          <cell r="B75" t="str">
            <v>181398</v>
          </cell>
          <cell r="C75" t="str">
            <v>0</v>
          </cell>
          <cell r="D75" t="str">
            <v>0</v>
          </cell>
          <cell r="E75">
            <v>0</v>
          </cell>
        </row>
        <row r="76">
          <cell r="A76" t="str">
            <v>Bus. Mod A/c for Inventory Control for 181380</v>
          </cell>
          <cell r="B76" t="str">
            <v>181399</v>
          </cell>
          <cell r="C76" t="str">
            <v>0</v>
          </cell>
          <cell r="D76" t="str">
            <v>0</v>
          </cell>
          <cell r="E76">
            <v>0</v>
          </cell>
        </row>
        <row r="77">
          <cell r="A77" t="str">
            <v>Total Future use Assets</v>
          </cell>
          <cell r="C77">
            <v>4449827.09</v>
          </cell>
          <cell r="D77">
            <v>0</v>
          </cell>
          <cell r="E77">
            <v>148179981.91</v>
          </cell>
        </row>
        <row r="78">
          <cell r="A78" t="str">
            <v>Wip susp (clrd by intgr PC)</v>
          </cell>
          <cell r="B78" t="str">
            <v>174000</v>
          </cell>
          <cell r="C78" t="str">
            <v>0</v>
          </cell>
          <cell r="D78" t="str">
            <v>0</v>
          </cell>
          <cell r="E78">
            <v>0</v>
          </cell>
        </row>
        <row r="79">
          <cell r="A79" t="str">
            <v>WIP (proj cost) - to be billed</v>
          </cell>
          <cell r="B79" t="str">
            <v>174020</v>
          </cell>
          <cell r="C79" t="str">
            <v>0</v>
          </cell>
          <cell r="D79" t="str">
            <v>0</v>
          </cell>
          <cell r="E79">
            <v>0</v>
          </cell>
        </row>
        <row r="80">
          <cell r="A80" t="str">
            <v>CIP (PROJ COST) TO BE CAPTALZE</v>
          </cell>
          <cell r="B80" t="str">
            <v>174050</v>
          </cell>
          <cell r="C80" t="str">
            <v>0</v>
          </cell>
          <cell r="D80" t="str">
            <v>0</v>
          </cell>
          <cell r="E80">
            <v>0</v>
          </cell>
        </row>
        <row r="81">
          <cell r="A81" t="str">
            <v>AUC (PROJ COST) TO BE CAPTALZE - Ph2</v>
          </cell>
          <cell r="B81" t="str">
            <v>174051</v>
          </cell>
          <cell r="C81" t="str">
            <v>0</v>
          </cell>
          <cell r="D81" t="str">
            <v>0</v>
          </cell>
          <cell r="E81">
            <v>1241136330.5</v>
          </cell>
        </row>
        <row r="82">
          <cell r="A82" t="str">
            <v>CIP/WIP MISC -NOT IN PROJ COST</v>
          </cell>
          <cell r="B82" t="str">
            <v>174090</v>
          </cell>
          <cell r="C82">
            <v>12577678.99</v>
          </cell>
          <cell r="D82" t="str">
            <v>0</v>
          </cell>
          <cell r="E82">
            <v>12577678.99</v>
          </cell>
        </row>
        <row r="83">
          <cell r="A83" t="str">
            <v>CWIP Contra Feeder Distance Limitation</v>
          </cell>
          <cell r="B83" t="str">
            <v>174091</v>
          </cell>
          <cell r="C83" t="str">
            <v>0</v>
          </cell>
          <cell r="D83" t="str">
            <v>0</v>
          </cell>
          <cell r="E83">
            <v>-6053069</v>
          </cell>
        </row>
        <row r="84">
          <cell r="A84" t="str">
            <v>CWIP Contra Grounding Transformers</v>
          </cell>
          <cell r="B84" t="str">
            <v>174092</v>
          </cell>
          <cell r="C84" t="str">
            <v>0</v>
          </cell>
          <cell r="D84" t="str">
            <v>0</v>
          </cell>
          <cell r="E84">
            <v>-265548.7</v>
          </cell>
        </row>
        <row r="85">
          <cell r="A85" t="str">
            <v>CIP Suspense - Capex</v>
          </cell>
          <cell r="B85" t="str">
            <v>174201</v>
          </cell>
          <cell r="C85" t="str">
            <v>0</v>
          </cell>
          <cell r="D85" t="str">
            <v>0</v>
          </cell>
          <cell r="E85">
            <v>-11701648.039999999</v>
          </cell>
        </row>
        <row r="86">
          <cell r="A86" t="str">
            <v>CIP Suspense - In Service</v>
          </cell>
          <cell r="B86" t="str">
            <v>174202</v>
          </cell>
          <cell r="C86" t="str">
            <v>0</v>
          </cell>
          <cell r="D86" t="str">
            <v>0</v>
          </cell>
          <cell r="E86">
            <v>0</v>
          </cell>
        </row>
        <row r="87">
          <cell r="A87" t="str">
            <v>CIP Suspense - Cancellation</v>
          </cell>
          <cell r="B87" t="str">
            <v>174205</v>
          </cell>
          <cell r="C87" t="str">
            <v>0</v>
          </cell>
          <cell r="D87" t="str">
            <v>0</v>
          </cell>
          <cell r="E87">
            <v>-1059419.3600000001</v>
          </cell>
        </row>
        <row r="88">
          <cell r="A88" t="str">
            <v>Over - Under Capital Balance</v>
          </cell>
          <cell r="B88" t="str">
            <v>174997</v>
          </cell>
          <cell r="C88" t="str">
            <v>0</v>
          </cell>
          <cell r="D88" t="str">
            <v>0</v>
          </cell>
          <cell r="E88">
            <v>1731444</v>
          </cell>
        </row>
        <row r="89">
          <cell r="A89" t="str">
            <v>Bus Model Allocation Control</v>
          </cell>
          <cell r="B89" t="str">
            <v>174999</v>
          </cell>
          <cell r="C89" t="str">
            <v>0</v>
          </cell>
          <cell r="D89" t="str">
            <v>0</v>
          </cell>
          <cell r="E89">
            <v>-1123702.3</v>
          </cell>
        </row>
        <row r="90">
          <cell r="A90" t="str">
            <v xml:space="preserve">Total Construction in progress </v>
          </cell>
          <cell r="C90">
            <v>12577678.99</v>
          </cell>
          <cell r="D90">
            <v>0</v>
          </cell>
          <cell r="E90">
            <v>1235242066.0900002</v>
          </cell>
        </row>
        <row r="91">
          <cell r="A91" t="str">
            <v>Maj Fix Assets Acc Dep (Bus Mod alloc)</v>
          </cell>
          <cell r="B91" t="str">
            <v>140100</v>
          </cell>
          <cell r="C91" t="str">
            <v>0</v>
          </cell>
          <cell r="D91" t="str">
            <v>0</v>
          </cell>
          <cell r="E91">
            <v>0</v>
          </cell>
        </row>
        <row r="92">
          <cell r="A92" t="str">
            <v>Minor Fixed Assets Acc Dep (Bus Mod alloc)</v>
          </cell>
          <cell r="B92" t="str">
            <v>140200</v>
          </cell>
          <cell r="C92" t="str">
            <v>0</v>
          </cell>
          <cell r="D92" t="str">
            <v>0</v>
          </cell>
          <cell r="E92">
            <v>-1.4901161193847699E-8</v>
          </cell>
        </row>
        <row r="93">
          <cell r="A93" t="str">
            <v>T&amp;We Acc Dep (Bus Mod alloc)</v>
          </cell>
          <cell r="B93" t="str">
            <v>140300</v>
          </cell>
          <cell r="C93" t="str">
            <v>0</v>
          </cell>
          <cell r="D93" t="str">
            <v>0</v>
          </cell>
          <cell r="E93">
            <v>0</v>
          </cell>
        </row>
        <row r="94">
          <cell r="A94" t="str">
            <v>Maj Rollup Acc Dep Reserve</v>
          </cell>
          <cell r="B94" t="str">
            <v>140900</v>
          </cell>
          <cell r="C94">
            <v>-282243462.38999999</v>
          </cell>
          <cell r="D94">
            <v>-1529788.48</v>
          </cell>
          <cell r="E94">
            <v>-262923068.11000001</v>
          </cell>
        </row>
        <row r="95">
          <cell r="A95" t="str">
            <v>Acc Dep - Contra for Group Retirement</v>
          </cell>
          <cell r="B95" t="str">
            <v>140940</v>
          </cell>
          <cell r="C95" t="str">
            <v>0</v>
          </cell>
          <cell r="D95" t="str">
            <v>0</v>
          </cell>
          <cell r="E95">
            <v>3935872.08</v>
          </cell>
        </row>
        <row r="96">
          <cell r="A96" t="str">
            <v>Acc Dep - Generation Plant</v>
          </cell>
          <cell r="B96" t="str">
            <v>142100</v>
          </cell>
          <cell r="C96" t="str">
            <v>0</v>
          </cell>
          <cell r="D96" t="str">
            <v>0</v>
          </cell>
          <cell r="E96">
            <v>-20614290.690000001</v>
          </cell>
        </row>
        <row r="97">
          <cell r="A97" t="str">
            <v>Acc Dep - Transmission Plant</v>
          </cell>
          <cell r="B97" t="str">
            <v>142101</v>
          </cell>
          <cell r="C97" t="str">
            <v>0</v>
          </cell>
          <cell r="D97" t="str">
            <v>0</v>
          </cell>
          <cell r="E97">
            <v>-4415480828.1700001</v>
          </cell>
        </row>
        <row r="98">
          <cell r="A98" t="str">
            <v>Acc Dep - Distribution Plant</v>
          </cell>
          <cell r="B98" t="str">
            <v>142102</v>
          </cell>
          <cell r="C98" t="str">
            <v>0</v>
          </cell>
          <cell r="D98" t="str">
            <v>0</v>
          </cell>
          <cell r="E98">
            <v>-2853327661.98</v>
          </cell>
        </row>
        <row r="99">
          <cell r="A99" t="str">
            <v>Acc Dep - General Plant Major</v>
          </cell>
          <cell r="B99" t="str">
            <v>142103</v>
          </cell>
          <cell r="C99" t="str">
            <v>0</v>
          </cell>
          <cell r="D99" t="str">
            <v>0</v>
          </cell>
          <cell r="E99">
            <v>-885713826.88</v>
          </cell>
        </row>
        <row r="100">
          <cell r="A100" t="str">
            <v>Acc Dep - General Plant MFA</v>
          </cell>
          <cell r="B100" t="str">
            <v>142104</v>
          </cell>
          <cell r="C100" t="str">
            <v>0</v>
          </cell>
          <cell r="D100" t="str">
            <v>0</v>
          </cell>
          <cell r="E100">
            <v>-80371389.230000004</v>
          </cell>
        </row>
        <row r="101">
          <cell r="A101" t="str">
            <v>Acc Dep - General Plant -Tools</v>
          </cell>
          <cell r="B101" t="str">
            <v>142105</v>
          </cell>
          <cell r="C101" t="str">
            <v>0</v>
          </cell>
          <cell r="D101" t="str">
            <v>0</v>
          </cell>
          <cell r="E101">
            <v>-4313112.62</v>
          </cell>
        </row>
        <row r="102">
          <cell r="A102" t="str">
            <v>Acc Dep - General Plant - TWE</v>
          </cell>
          <cell r="B102" t="str">
            <v>142106</v>
          </cell>
          <cell r="C102" t="str">
            <v>0</v>
          </cell>
          <cell r="D102" t="str">
            <v>0</v>
          </cell>
          <cell r="E102">
            <v>-350007882.69</v>
          </cell>
        </row>
        <row r="103">
          <cell r="A103" t="str">
            <v>BMA-Major Fixed Assets Acc Dep-2</v>
          </cell>
          <cell r="B103" t="str">
            <v>142197</v>
          </cell>
          <cell r="C103" t="str">
            <v>0</v>
          </cell>
          <cell r="D103" t="str">
            <v>0</v>
          </cell>
          <cell r="E103">
            <v>0</v>
          </cell>
        </row>
        <row r="104">
          <cell r="A104" t="str">
            <v>Accumulated Depreciation Conversion Account</v>
          </cell>
          <cell r="B104" t="str">
            <v>142199</v>
          </cell>
          <cell r="C104" t="str">
            <v>0</v>
          </cell>
          <cell r="D104" t="str">
            <v>0</v>
          </cell>
          <cell r="E104">
            <v>0</v>
          </cell>
        </row>
        <row r="105">
          <cell r="A105" t="str">
            <v>Acc Dep Suspense - Addition</v>
          </cell>
          <cell r="B105" t="str">
            <v>142204</v>
          </cell>
          <cell r="C105" t="str">
            <v>0</v>
          </cell>
          <cell r="D105">
            <v>-184116.03</v>
          </cell>
          <cell r="E105">
            <v>2132033.9700000002</v>
          </cell>
        </row>
        <row r="106">
          <cell r="A106" t="str">
            <v xml:space="preserve">Total accumulated depreciation </v>
          </cell>
          <cell r="C106">
            <v>-282243462.38999999</v>
          </cell>
          <cell r="D106">
            <v>-1713904.51</v>
          </cell>
          <cell r="E106">
            <v>-8866684154.3200016</v>
          </cell>
        </row>
        <row r="107">
          <cell r="A107" t="str">
            <v>Depr Exp - Generation Plant</v>
          </cell>
          <cell r="B107" t="str">
            <v>741100</v>
          </cell>
          <cell r="C107" t="str">
            <v>0</v>
          </cell>
          <cell r="D107" t="str">
            <v>0</v>
          </cell>
          <cell r="E107">
            <v>837610.92</v>
          </cell>
        </row>
        <row r="108">
          <cell r="A108" t="str">
            <v>Dep Exp - Transmission Plant</v>
          </cell>
          <cell r="B108" t="str">
            <v>741101</v>
          </cell>
          <cell r="C108" t="str">
            <v>0</v>
          </cell>
          <cell r="D108">
            <v>70929.399999999994</v>
          </cell>
          <cell r="E108">
            <v>92994971.900000006</v>
          </cell>
        </row>
        <row r="109">
          <cell r="A109" t="str">
            <v>Dep Exp - Distribution Plant</v>
          </cell>
          <cell r="B109" t="str">
            <v>741102</v>
          </cell>
          <cell r="C109" t="str">
            <v>0</v>
          </cell>
          <cell r="D109" t="str">
            <v>0</v>
          </cell>
          <cell r="E109">
            <v>80329504.709999993</v>
          </cell>
        </row>
        <row r="110">
          <cell r="A110" t="str">
            <v>Dep Exp - General Plant</v>
          </cell>
          <cell r="B110" t="str">
            <v>741103</v>
          </cell>
          <cell r="C110" t="str">
            <v>0</v>
          </cell>
          <cell r="D110" t="str">
            <v>0</v>
          </cell>
          <cell r="E110">
            <v>30558073.579999998</v>
          </cell>
        </row>
        <row r="111">
          <cell r="A111" t="str">
            <v>Dep Exp - General Plt - MFA</v>
          </cell>
          <cell r="B111" t="str">
            <v>741200</v>
          </cell>
          <cell r="C111" t="str">
            <v>0</v>
          </cell>
          <cell r="D111" t="str">
            <v>0</v>
          </cell>
          <cell r="E111">
            <v>9870658.4299999997</v>
          </cell>
        </row>
        <row r="112">
          <cell r="A112" t="str">
            <v>Dep Exp - General Plt - TWE</v>
          </cell>
          <cell r="B112" t="str">
            <v>741300</v>
          </cell>
          <cell r="C112" t="str">
            <v>0</v>
          </cell>
          <cell r="D112" t="str">
            <v>0</v>
          </cell>
          <cell r="E112">
            <v>16585419.529999999</v>
          </cell>
        </row>
        <row r="113">
          <cell r="A113" t="str">
            <v>Dep Exp - General Plt - Tools</v>
          </cell>
          <cell r="B113" t="str">
            <v>741400</v>
          </cell>
          <cell r="C113" t="str">
            <v>0</v>
          </cell>
          <cell r="D113" t="str">
            <v>0</v>
          </cell>
          <cell r="E113">
            <v>608139.30000000005</v>
          </cell>
        </row>
        <row r="114">
          <cell r="A114" t="str">
            <v>Dep Exp - Intangible Software</v>
          </cell>
          <cell r="B114" t="str">
            <v>741700</v>
          </cell>
          <cell r="C114">
            <v>269287.71999999997</v>
          </cell>
          <cell r="D114">
            <v>-339144</v>
          </cell>
          <cell r="E114">
            <v>21626616.859999999</v>
          </cell>
        </row>
        <row r="115">
          <cell r="A115" t="str">
            <v>Dep Exp - Intangible Contributed Capital</v>
          </cell>
          <cell r="B115" t="str">
            <v>741701</v>
          </cell>
          <cell r="C115">
            <v>154144.49</v>
          </cell>
          <cell r="D115">
            <v>215802.28</v>
          </cell>
          <cell r="E115">
            <v>435334.87</v>
          </cell>
        </row>
        <row r="116">
          <cell r="A116" t="str">
            <v>Brampton Depreciation Expense</v>
          </cell>
          <cell r="B116" t="str">
            <v>741900</v>
          </cell>
          <cell r="C116">
            <v>4905216.03</v>
          </cell>
          <cell r="D116">
            <v>-215802.28</v>
          </cell>
          <cell r="E116">
            <v>4689413.75</v>
          </cell>
        </row>
        <row r="117">
          <cell r="A117" t="str">
            <v xml:space="preserve">Total depreciation Cell P66 summary tab </v>
          </cell>
          <cell r="C117">
            <v>5328648.24</v>
          </cell>
          <cell r="D117">
            <v>-268214.59999999998</v>
          </cell>
          <cell r="E117">
            <v>258535743.85000002</v>
          </cell>
        </row>
        <row r="118">
          <cell r="A118" t="str">
            <v xml:space="preserve">Depreciation Cell P67 Summary tab </v>
          </cell>
          <cell r="B118" t="str">
            <v>741390</v>
          </cell>
          <cell r="C118" t="str">
            <v>0</v>
          </cell>
          <cell r="D118" t="str">
            <v>0</v>
          </cell>
          <cell r="E118">
            <v>-11692185</v>
          </cell>
        </row>
        <row r="119">
          <cell r="A119" t="str">
            <v>Real Estate:Sale Gain/Loss</v>
          </cell>
          <cell r="B119" t="str">
            <v>741500</v>
          </cell>
          <cell r="C119" t="str">
            <v>0</v>
          </cell>
          <cell r="D119" t="str">
            <v>0</v>
          </cell>
          <cell r="E119">
            <v>0</v>
          </cell>
        </row>
        <row r="120">
          <cell r="A120" t="str">
            <v>Maj FA:Gain on Disposition</v>
          </cell>
          <cell r="B120" t="str">
            <v>741510</v>
          </cell>
          <cell r="C120" t="str">
            <v>0</v>
          </cell>
          <cell r="D120" t="str">
            <v>0</v>
          </cell>
          <cell r="E120">
            <v>-71.37</v>
          </cell>
        </row>
        <row r="121">
          <cell r="A121" t="str">
            <v xml:space="preserve">Total depreciation Cell P68 Summaty tab </v>
          </cell>
          <cell r="C121">
            <v>0</v>
          </cell>
          <cell r="D121">
            <v>0</v>
          </cell>
          <cell r="E121">
            <v>-71.37</v>
          </cell>
        </row>
        <row r="122">
          <cell r="A122" t="str">
            <v xml:space="preserve">Depreciation Cell P69 Summary tab </v>
          </cell>
          <cell r="B122" t="str">
            <v>741530</v>
          </cell>
          <cell r="C122" t="str">
            <v>0</v>
          </cell>
          <cell r="D122" t="str">
            <v>0</v>
          </cell>
          <cell r="E122">
            <v>31671984.93</v>
          </cell>
        </row>
        <row r="123">
          <cell r="A123" t="str">
            <v>Other Amortization</v>
          </cell>
          <cell r="B123" t="str">
            <v>753000</v>
          </cell>
          <cell r="C123">
            <v>639141.86</v>
          </cell>
          <cell r="D123" t="str">
            <v>0</v>
          </cell>
          <cell r="E123">
            <v>639141.86</v>
          </cell>
        </row>
        <row r="124">
          <cell r="A124" t="str">
            <v>Tx IPSP Disposition Amortization</v>
          </cell>
          <cell r="B124" t="str">
            <v>753020</v>
          </cell>
          <cell r="C124" t="str">
            <v>0</v>
          </cell>
          <cell r="D124" t="str">
            <v>0</v>
          </cell>
          <cell r="E124">
            <v>1947690.15</v>
          </cell>
        </row>
        <row r="125">
          <cell r="A125" t="str">
            <v>RARA (MR&amp;SE) Amortization</v>
          </cell>
          <cell r="B125" t="str">
            <v>753030</v>
          </cell>
          <cell r="C125">
            <v>-0.06</v>
          </cell>
          <cell r="D125" t="str">
            <v>0</v>
          </cell>
          <cell r="E125">
            <v>-0.06</v>
          </cell>
        </row>
        <row r="126">
          <cell r="A126" t="str">
            <v>Amort of Enviro Reg  Assets</v>
          </cell>
          <cell r="B126" t="str">
            <v>753050</v>
          </cell>
          <cell r="C126" t="str">
            <v>0</v>
          </cell>
          <cell r="D126" t="str">
            <v>0</v>
          </cell>
          <cell r="E126">
            <v>5357564</v>
          </cell>
        </row>
        <row r="127">
          <cell r="A127" t="str">
            <v xml:space="preserve">Total Depreciation Cell P70 Summary tab </v>
          </cell>
          <cell r="C127">
            <v>639141.79999999993</v>
          </cell>
          <cell r="D127">
            <v>0</v>
          </cell>
          <cell r="E127">
            <v>7944395.9499999993</v>
          </cell>
        </row>
        <row r="128">
          <cell r="A128" t="str">
            <v>Intangible - Contributed Capital Elimination</v>
          </cell>
          <cell r="B128" t="str">
            <v>247161</v>
          </cell>
          <cell r="C128" t="str">
            <v>0</v>
          </cell>
          <cell r="D128">
            <v>-8696000</v>
          </cell>
          <cell r="E128">
            <v>-8696000</v>
          </cell>
        </row>
        <row r="129">
          <cell r="A129" t="str">
            <v>Intangible Software</v>
          </cell>
          <cell r="B129" t="str">
            <v>247162</v>
          </cell>
          <cell r="C129" t="str">
            <v>0</v>
          </cell>
          <cell r="D129" t="str">
            <v>0</v>
          </cell>
          <cell r="E129">
            <v>561324544.10000002</v>
          </cell>
        </row>
        <row r="130">
          <cell r="A130" t="str">
            <v>Intangible - Contributed Capital</v>
          </cell>
          <cell r="B130" t="str">
            <v>247164</v>
          </cell>
          <cell r="C130">
            <v>14880356.34</v>
          </cell>
          <cell r="D130">
            <v>-14880356.34</v>
          </cell>
          <cell r="E130">
            <v>5360346.99</v>
          </cell>
        </row>
        <row r="131">
          <cell r="A131" t="str">
            <v>Intangibles Brampton Software</v>
          </cell>
          <cell r="B131" t="str">
            <v>247167</v>
          </cell>
          <cell r="C131">
            <v>5301190.47</v>
          </cell>
          <cell r="D131" t="str">
            <v>0</v>
          </cell>
          <cell r="E131">
            <v>5301190.47</v>
          </cell>
        </row>
        <row r="132">
          <cell r="A132" t="str">
            <v>Bus. Mod A/c for Intangible Assets</v>
          </cell>
          <cell r="B132" t="str">
            <v>247199</v>
          </cell>
          <cell r="C132" t="str">
            <v>0</v>
          </cell>
          <cell r="D132">
            <v>0</v>
          </cell>
          <cell r="E132">
            <v>0</v>
          </cell>
        </row>
        <row r="133">
          <cell r="A133" t="str">
            <v xml:space="preserve">Total Cost Intangible </v>
          </cell>
          <cell r="C133">
            <v>20181546.809999999</v>
          </cell>
          <cell r="D133">
            <v>-23576356.34</v>
          </cell>
          <cell r="E133">
            <v>563290081.56000006</v>
          </cell>
        </row>
        <row r="134">
          <cell r="A134" t="str">
            <v xml:space="preserve">CIP Intangible </v>
          </cell>
          <cell r="B134" t="str">
            <v>174162</v>
          </cell>
          <cell r="C134" t="str">
            <v>0</v>
          </cell>
          <cell r="D134" t="str">
            <v>0</v>
          </cell>
          <cell r="E134">
            <v>10098648.85</v>
          </cell>
        </row>
        <row r="135">
          <cell r="A135" t="str">
            <v>Acc Dep Intangible Software</v>
          </cell>
          <cell r="B135" t="str">
            <v>247163</v>
          </cell>
          <cell r="C135" t="str">
            <v>0</v>
          </cell>
          <cell r="D135" t="str">
            <v>0</v>
          </cell>
          <cell r="E135">
            <v>-260401599.22999999</v>
          </cell>
        </row>
        <row r="136">
          <cell r="A136" t="str">
            <v>Intangible - Cont Cap Acc Dep</v>
          </cell>
          <cell r="B136" t="str">
            <v>247165</v>
          </cell>
          <cell r="C136">
            <v>-1529788.48</v>
          </cell>
          <cell r="D136">
            <v>2356775.6800000002</v>
          </cell>
          <cell r="E136">
            <v>-3120975.92</v>
          </cell>
        </row>
        <row r="137">
          <cell r="A137" t="str">
            <v>Acc Dep Intangible Contra for Group Depreciation</v>
          </cell>
          <cell r="B137" t="str">
            <v>247166</v>
          </cell>
          <cell r="C137" t="str">
            <v>0</v>
          </cell>
          <cell r="D137" t="str">
            <v>0</v>
          </cell>
          <cell r="E137">
            <v>-6729569.7400000002</v>
          </cell>
        </row>
        <row r="138">
          <cell r="A138" t="str">
            <v>Acc Dep Intangibles Brampton Software</v>
          </cell>
          <cell r="B138" t="str">
            <v>247168</v>
          </cell>
          <cell r="C138">
            <v>-3744256.28</v>
          </cell>
          <cell r="D138" t="str">
            <v>0</v>
          </cell>
          <cell r="E138">
            <v>-3744256.28</v>
          </cell>
        </row>
        <row r="139">
          <cell r="A139" t="str">
            <v xml:space="preserve">Total AccDep intangible </v>
          </cell>
          <cell r="C139">
            <v>-5274044.76</v>
          </cell>
          <cell r="D139">
            <v>2356775.6800000002</v>
          </cell>
          <cell r="E139">
            <v>-273996401.16999996</v>
          </cell>
        </row>
      </sheetData>
      <sheetData sheetId="42"/>
      <sheetData sheetId="4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TAXREG"/>
      <sheetName val="summary CPP EI"/>
      <sheetName val="01CPPREG"/>
      <sheetName val="01CPPTMP"/>
      <sheetName val="01EIREG"/>
      <sheetName val="01EITM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notes"/>
      <sheetName val="actual%"/>
      <sheetName val="budget-04"/>
      <sheetName val="actual-03&amp;04"/>
      <sheetName val="GWh-03"/>
      <sheetName val="class"/>
      <sheetName val="class var"/>
      <sheetName val="S1"/>
      <sheetName val="S2"/>
      <sheetName val="S3"/>
    </sheetNames>
    <sheetDataSet>
      <sheetData sheetId="0" refreshError="1"/>
      <sheetData sheetId="1" refreshError="1">
        <row r="1">
          <cell r="F1">
            <v>1000000</v>
          </cell>
          <cell r="I1">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ommodity"/>
      <sheetName val="Other COP &amp; Revenue"/>
      <sheetName val="Bill 210 &amp; MPMA"/>
      <sheetName val="COP Accrual"/>
      <sheetName val="Invoice Estimate Report"/>
    </sheetNames>
    <sheetDataSet>
      <sheetData sheetId="0" refreshError="1">
        <row r="1">
          <cell r="J1">
            <v>1000000</v>
          </cell>
        </row>
      </sheetData>
      <sheetData sheetId="1" refreshError="1"/>
      <sheetData sheetId="2" refreshError="1"/>
      <sheetData sheetId="3" refreshError="1"/>
      <sheetData sheetId="4" refreshError="1"/>
      <sheetData sheetId="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EP"/>
      <sheetName val="HUSA"/>
      <sheetName val="Total MW - interval"/>
      <sheetName val="Total MW - hour"/>
      <sheetName val="Ont MW &amp; Weighs"/>
      <sheetName val="Preliminary"/>
      <sheetName val="Final"/>
      <sheetName val="Apr-03 Method"/>
      <sheetName val="Apr-03 Report"/>
    </sheetNames>
    <sheetDataSet>
      <sheetData sheetId="0"/>
      <sheetData sheetId="1"/>
      <sheetData sheetId="2"/>
      <sheetData sheetId="3"/>
      <sheetData sheetId="4"/>
      <sheetData sheetId="5"/>
      <sheetData sheetId="6"/>
      <sheetData sheetId="7">
        <row r="5">
          <cell r="G5">
            <v>1000000</v>
          </cell>
        </row>
      </sheetData>
      <sheetData sheetId="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Identifier"/>
      <sheetName val="Tx OM&amp;A Oth Adj"/>
      <sheetName val="Tx OM&amp;A NS - Variance"/>
      <sheetName val="Tx OM&amp;A NS - Actual"/>
      <sheetName val="Tx OM&amp;A NS - Budget"/>
      <sheetName val="Tx OM&amp;A CR - Variance"/>
      <sheetName val="Tx OM&amp;A CR - Actual"/>
      <sheetName val="Tx OM&amp;A CR - Budget"/>
      <sheetName val="Tx OM&amp;A Extl - Variance"/>
      <sheetName val="Tx OM&amp;A Extl - Actual"/>
      <sheetName val="Tx OM&amp;A Extl - Budget"/>
      <sheetName val="Tx Capital Oth Adj"/>
      <sheetName val="Tx Capital NS - Variance"/>
      <sheetName val="Tx Capital NS - Actual"/>
      <sheetName val="Tx Capital NS - Budget"/>
      <sheetName val="Tx Capital CR - Variance"/>
      <sheetName val="Tx Capital CR - Actual"/>
      <sheetName val="Tx Capital CR - Budget"/>
      <sheetName val="Tx Capital Extl - Variance"/>
      <sheetName val="Tx Capital Extl - Actual"/>
      <sheetName val="Tx Capital Extl - Budget"/>
      <sheetName val="Dx OM&amp;A Oth Adj"/>
      <sheetName val="Dx OM&amp;A NS - Variance"/>
      <sheetName val="Dx OM&amp;A NS - Actual"/>
      <sheetName val="Dx OM&amp;A NS - Budget"/>
      <sheetName val="Dx OM&amp;A CR - Variance"/>
      <sheetName val="Dx OM&amp;A CR - Actual"/>
      <sheetName val="Dx OM&amp;A CR - Budget"/>
      <sheetName val="Dx OM&amp;A Extl - Variance"/>
      <sheetName val="Dx OM&amp;A Extl - Actual"/>
      <sheetName val="Dx OM&amp;A Extl - Budget"/>
      <sheetName val="Dx Capital Oth Adj"/>
      <sheetName val="Dx Capital NS - Variance"/>
      <sheetName val="Dx Capital NS - Actual"/>
      <sheetName val="Dx Capital NS - Budget"/>
      <sheetName val="Dx Capital CR - Variance"/>
      <sheetName val="Dx Capital CR - Actual"/>
      <sheetName val="Dx Capital CR - Budget"/>
      <sheetName val="Dx Capital Extl - Variance"/>
      <sheetName val="Dx Capital Extl - Actual"/>
      <sheetName val="Dx Capital Extl - Budget"/>
    </sheetNames>
    <sheetDataSet>
      <sheetData sheetId="0">
        <row r="1">
          <cell r="B1">
            <v>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 val="Link1_HONI"/>
      <sheetName val="Link1_HOI"/>
      <sheetName val="CFO Consolidated"/>
      <sheetName val="HONI Corporate &amp; Other Costs "/>
      <sheetName val="Corp. Other "/>
      <sheetName val="Jul 6"/>
      <sheetName val="Jul 7"/>
      <sheetName val="Corp Other Pivot"/>
      <sheetName val="Corp Other input"/>
      <sheetName val="CC Consolidated pivot"/>
      <sheetName val="CC pivot"/>
      <sheetName val="BM Consolidated pivot"/>
      <sheetName val="Bus Model Pivot"/>
      <sheetName val="Bus Model PC input"/>
      <sheetName val="Staffing input"/>
      <sheetName val="Report Names"/>
      <sheetName val="List of VCR departments"/>
      <sheetName val="Pivot_Supplemental Cost Report"/>
      <sheetName val="Instruction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B1">
            <v>12</v>
          </cell>
        </row>
        <row r="73">
          <cell r="C73" t="str">
            <v>Distribution Asset Management</v>
          </cell>
          <cell r="D73">
            <v>43</v>
          </cell>
          <cell r="E73">
            <v>43</v>
          </cell>
          <cell r="F73">
            <v>43</v>
          </cell>
          <cell r="G73">
            <v>43</v>
          </cell>
          <cell r="H73">
            <v>43</v>
          </cell>
          <cell r="I73">
            <v>42</v>
          </cell>
          <cell r="J73">
            <v>41</v>
          </cell>
          <cell r="K73">
            <v>41</v>
          </cell>
          <cell r="L73">
            <v>42</v>
          </cell>
        </row>
        <row r="74">
          <cell r="C74" t="str">
            <v>Chief Operating Officer</v>
          </cell>
          <cell r="D74">
            <v>4</v>
          </cell>
          <cell r="E74">
            <v>3</v>
          </cell>
          <cell r="F74">
            <v>3</v>
          </cell>
          <cell r="G74">
            <v>3</v>
          </cell>
          <cell r="H74">
            <v>3</v>
          </cell>
          <cell r="I74">
            <v>3</v>
          </cell>
          <cell r="J74">
            <v>3</v>
          </cell>
          <cell r="K74">
            <v>3</v>
          </cell>
          <cell r="L74">
            <v>4</v>
          </cell>
        </row>
        <row r="75">
          <cell r="C75" t="str">
            <v>Key Account Management</v>
          </cell>
          <cell r="D75">
            <v>26</v>
          </cell>
          <cell r="E75">
            <v>26</v>
          </cell>
          <cell r="F75">
            <v>25</v>
          </cell>
          <cell r="G75">
            <v>25</v>
          </cell>
          <cell r="H75">
            <v>24</v>
          </cell>
          <cell r="I75">
            <v>24</v>
          </cell>
          <cell r="J75">
            <v>23</v>
          </cell>
          <cell r="K75">
            <v>24</v>
          </cell>
          <cell r="L75">
            <v>23</v>
          </cell>
        </row>
        <row r="76">
          <cell r="C76" t="str">
            <v>Network Connection and Development</v>
          </cell>
          <cell r="D76">
            <v>19</v>
          </cell>
          <cell r="E76">
            <v>19</v>
          </cell>
          <cell r="F76">
            <v>19</v>
          </cell>
          <cell r="G76">
            <v>19</v>
          </cell>
          <cell r="H76">
            <v>19</v>
          </cell>
          <cell r="I76">
            <v>19</v>
          </cell>
          <cell r="J76">
            <v>18</v>
          </cell>
          <cell r="K76">
            <v>18</v>
          </cell>
          <cell r="L76">
            <v>19</v>
          </cell>
        </row>
        <row r="77">
          <cell r="C77" t="str">
            <v>System Planning</v>
          </cell>
          <cell r="D77">
            <v>26</v>
          </cell>
          <cell r="E77">
            <v>25</v>
          </cell>
          <cell r="F77">
            <v>24</v>
          </cell>
          <cell r="G77">
            <v>24</v>
          </cell>
          <cell r="H77">
            <v>24</v>
          </cell>
          <cell r="I77">
            <v>24</v>
          </cell>
          <cell r="J77">
            <v>24</v>
          </cell>
          <cell r="K77">
            <v>24</v>
          </cell>
          <cell r="L77">
            <v>24</v>
          </cell>
        </row>
        <row r="78">
          <cell r="C78" t="str">
            <v>Network Operating</v>
          </cell>
          <cell r="D78">
            <v>255</v>
          </cell>
          <cell r="E78">
            <v>253</v>
          </cell>
          <cell r="F78">
            <v>253</v>
          </cell>
          <cell r="G78">
            <v>252</v>
          </cell>
          <cell r="H78">
            <v>250</v>
          </cell>
          <cell r="I78">
            <v>253</v>
          </cell>
          <cell r="J78">
            <v>253</v>
          </cell>
          <cell r="K78">
            <v>252</v>
          </cell>
          <cell r="L78">
            <v>251</v>
          </cell>
        </row>
        <row r="79">
          <cell r="C79" t="str">
            <v>VP Planning</v>
          </cell>
          <cell r="D79">
            <v>2</v>
          </cell>
          <cell r="E79">
            <v>2</v>
          </cell>
          <cell r="F79">
            <v>2</v>
          </cell>
          <cell r="G79">
            <v>2</v>
          </cell>
          <cell r="H79">
            <v>2</v>
          </cell>
          <cell r="I79">
            <v>2</v>
          </cell>
          <cell r="J79">
            <v>2</v>
          </cell>
          <cell r="K79">
            <v>2</v>
          </cell>
          <cell r="L79">
            <v>2</v>
          </cell>
        </row>
        <row r="80">
          <cell r="C80" t="str">
            <v>Transmission Asset Management</v>
          </cell>
          <cell r="D80">
            <v>59</v>
          </cell>
          <cell r="E80">
            <v>59</v>
          </cell>
          <cell r="F80">
            <v>59</v>
          </cell>
          <cell r="G80">
            <v>60</v>
          </cell>
          <cell r="H80">
            <v>59</v>
          </cell>
          <cell r="I80">
            <v>59</v>
          </cell>
          <cell r="J80">
            <v>61</v>
          </cell>
          <cell r="K80">
            <v>63</v>
          </cell>
          <cell r="L80">
            <v>63</v>
          </cell>
        </row>
        <row r="81">
          <cell r="C81" t="str">
            <v>Reliability Strategies &amp; Compliance</v>
          </cell>
          <cell r="D81">
            <v>22</v>
          </cell>
          <cell r="E81">
            <v>22</v>
          </cell>
          <cell r="F81">
            <v>22</v>
          </cell>
          <cell r="G81">
            <v>22</v>
          </cell>
          <cell r="H81">
            <v>22</v>
          </cell>
          <cell r="I81">
            <v>23</v>
          </cell>
          <cell r="J81">
            <v>23</v>
          </cell>
          <cell r="K81">
            <v>24</v>
          </cell>
          <cell r="L81">
            <v>24</v>
          </cell>
        </row>
        <row r="82">
          <cell r="C82" t="str">
            <v>Planning &amp; Optimization</v>
          </cell>
          <cell r="D82">
            <v>11</v>
          </cell>
          <cell r="E82">
            <v>11</v>
          </cell>
          <cell r="F82">
            <v>10</v>
          </cell>
          <cell r="G82">
            <v>9</v>
          </cell>
          <cell r="H82">
            <v>8</v>
          </cell>
          <cell r="I82">
            <v>8</v>
          </cell>
          <cell r="J82">
            <v>8</v>
          </cell>
          <cell r="K82">
            <v>8</v>
          </cell>
          <cell r="L82">
            <v>8</v>
          </cell>
        </row>
        <row r="83">
          <cell r="D83">
            <v>467</v>
          </cell>
          <cell r="E83">
            <v>463</v>
          </cell>
          <cell r="F83">
            <v>460</v>
          </cell>
          <cell r="G83">
            <v>459</v>
          </cell>
          <cell r="H83">
            <v>454</v>
          </cell>
          <cell r="I83">
            <v>457</v>
          </cell>
          <cell r="J83">
            <v>456</v>
          </cell>
          <cell r="K83">
            <v>459</v>
          </cell>
          <cell r="L83">
            <v>460</v>
          </cell>
        </row>
        <row r="84">
          <cell r="C84" t="str">
            <v>Value Growth</v>
          </cell>
          <cell r="D84">
            <v>6</v>
          </cell>
          <cell r="E84">
            <v>6</v>
          </cell>
          <cell r="F84">
            <v>6</v>
          </cell>
          <cell r="G84">
            <v>6</v>
          </cell>
          <cell r="H84">
            <v>6</v>
          </cell>
          <cell r="I84">
            <v>6</v>
          </cell>
          <cell r="J84">
            <v>6</v>
          </cell>
          <cell r="K84">
            <v>6</v>
          </cell>
          <cell r="L84">
            <v>6</v>
          </cell>
        </row>
        <row r="85">
          <cell r="C85" t="str">
            <v>Facilities, Real Estate &amp; Corp Services</v>
          </cell>
          <cell r="D85">
            <v>59</v>
          </cell>
          <cell r="E85">
            <v>59</v>
          </cell>
          <cell r="F85">
            <v>57</v>
          </cell>
          <cell r="G85">
            <v>56</v>
          </cell>
          <cell r="H85">
            <v>57</v>
          </cell>
          <cell r="I85">
            <v>57</v>
          </cell>
          <cell r="J85">
            <v>57</v>
          </cell>
          <cell r="K85">
            <v>57</v>
          </cell>
          <cell r="L85">
            <v>57</v>
          </cell>
        </row>
        <row r="86">
          <cell r="D86">
            <v>65</v>
          </cell>
          <cell r="E86">
            <v>65</v>
          </cell>
          <cell r="F86">
            <v>63</v>
          </cell>
          <cell r="G86">
            <v>62</v>
          </cell>
          <cell r="H86">
            <v>63</v>
          </cell>
          <cell r="I86">
            <v>63</v>
          </cell>
          <cell r="J86">
            <v>63</v>
          </cell>
          <cell r="K86">
            <v>63</v>
          </cell>
          <cell r="L86">
            <v>63</v>
          </cell>
        </row>
        <row r="87">
          <cell r="C87" t="str">
            <v>Change Management</v>
          </cell>
          <cell r="D87">
            <v>9</v>
          </cell>
          <cell r="E87">
            <v>9</v>
          </cell>
          <cell r="F87">
            <v>9</v>
          </cell>
          <cell r="G87">
            <v>8</v>
          </cell>
          <cell r="H87">
            <v>8</v>
          </cell>
          <cell r="I87">
            <v>8</v>
          </cell>
          <cell r="J87">
            <v>8</v>
          </cell>
          <cell r="K87">
            <v>8</v>
          </cell>
          <cell r="L87">
            <v>7</v>
          </cell>
        </row>
        <row r="88">
          <cell r="C88" t="str">
            <v>Compensations and Benefits</v>
          </cell>
          <cell r="D88">
            <v>9</v>
          </cell>
          <cell r="E88">
            <v>9</v>
          </cell>
          <cell r="F88">
            <v>9</v>
          </cell>
          <cell r="G88">
            <v>11</v>
          </cell>
          <cell r="H88">
            <v>12</v>
          </cell>
          <cell r="I88">
            <v>13</v>
          </cell>
          <cell r="J88">
            <v>13</v>
          </cell>
          <cell r="K88">
            <v>13</v>
          </cell>
          <cell r="L88">
            <v>13</v>
          </cell>
        </row>
        <row r="89">
          <cell r="C89" t="str">
            <v>HR Operations</v>
          </cell>
          <cell r="D89">
            <v>11</v>
          </cell>
          <cell r="E89">
            <v>10</v>
          </cell>
          <cell r="F89">
            <v>10</v>
          </cell>
          <cell r="G89">
            <v>9</v>
          </cell>
          <cell r="H89">
            <v>9</v>
          </cell>
          <cell r="I89">
            <v>9</v>
          </cell>
          <cell r="J89">
            <v>9</v>
          </cell>
          <cell r="K89">
            <v>9</v>
          </cell>
          <cell r="L89">
            <v>9</v>
          </cell>
        </row>
        <row r="90">
          <cell r="C90" t="str">
            <v>Labour Relations &amp; Workforce Acquisition</v>
          </cell>
          <cell r="D90">
            <v>10</v>
          </cell>
          <cell r="E90">
            <v>10</v>
          </cell>
          <cell r="F90">
            <v>10</v>
          </cell>
          <cell r="G90">
            <v>10</v>
          </cell>
          <cell r="H90">
            <v>10</v>
          </cell>
          <cell r="I90">
            <v>10</v>
          </cell>
          <cell r="J90">
            <v>10</v>
          </cell>
          <cell r="K90">
            <v>11</v>
          </cell>
          <cell r="L90">
            <v>12</v>
          </cell>
        </row>
        <row r="91">
          <cell r="C91" t="str">
            <v>Talent Management</v>
          </cell>
          <cell r="D91">
            <v>7</v>
          </cell>
          <cell r="E91">
            <v>8</v>
          </cell>
          <cell r="F91">
            <v>7</v>
          </cell>
          <cell r="G91">
            <v>7</v>
          </cell>
          <cell r="H91">
            <v>7</v>
          </cell>
          <cell r="I91">
            <v>7</v>
          </cell>
          <cell r="J91">
            <v>7</v>
          </cell>
          <cell r="K91">
            <v>7</v>
          </cell>
          <cell r="L91">
            <v>8</v>
          </cell>
        </row>
        <row r="92">
          <cell r="C92" t="str">
            <v>VP People &amp; Culture</v>
          </cell>
          <cell r="D92">
            <v>2</v>
          </cell>
          <cell r="E92">
            <v>2</v>
          </cell>
          <cell r="F92">
            <v>2</v>
          </cell>
          <cell r="G92">
            <v>2</v>
          </cell>
          <cell r="H92">
            <v>2</v>
          </cell>
          <cell r="I92">
            <v>1</v>
          </cell>
          <cell r="J92">
            <v>1</v>
          </cell>
          <cell r="K92">
            <v>1</v>
          </cell>
          <cell r="L92">
            <v>1</v>
          </cell>
        </row>
        <row r="93">
          <cell r="D93">
            <v>48</v>
          </cell>
          <cell r="E93">
            <v>48</v>
          </cell>
          <cell r="F93">
            <v>47</v>
          </cell>
          <cell r="G93">
            <v>47</v>
          </cell>
          <cell r="H93">
            <v>48</v>
          </cell>
          <cell r="I93">
            <v>48</v>
          </cell>
          <cell r="J93">
            <v>48</v>
          </cell>
          <cell r="K93">
            <v>49</v>
          </cell>
          <cell r="L93">
            <v>50</v>
          </cell>
        </row>
        <row r="94">
          <cell r="C94" t="str">
            <v>General Counsel and Secretariat</v>
          </cell>
          <cell r="D94">
            <v>26</v>
          </cell>
          <cell r="E94">
            <v>25</v>
          </cell>
          <cell r="F94">
            <v>24</v>
          </cell>
          <cell r="G94">
            <v>24</v>
          </cell>
          <cell r="H94">
            <v>24</v>
          </cell>
          <cell r="I94">
            <v>24</v>
          </cell>
          <cell r="J94">
            <v>21</v>
          </cell>
          <cell r="K94">
            <v>22</v>
          </cell>
          <cell r="L94">
            <v>22</v>
          </cell>
        </row>
        <row r="95">
          <cell r="D95">
            <v>26</v>
          </cell>
          <cell r="E95">
            <v>25</v>
          </cell>
          <cell r="F95">
            <v>24</v>
          </cell>
          <cell r="G95">
            <v>24</v>
          </cell>
          <cell r="H95">
            <v>24</v>
          </cell>
          <cell r="I95">
            <v>24</v>
          </cell>
          <cell r="J95">
            <v>21</v>
          </cell>
          <cell r="K95">
            <v>22</v>
          </cell>
          <cell r="L95">
            <v>22</v>
          </cell>
        </row>
        <row r="96">
          <cell r="C96" t="str">
            <v>Audit</v>
          </cell>
          <cell r="D96">
            <v>11</v>
          </cell>
          <cell r="E96">
            <v>10</v>
          </cell>
          <cell r="F96">
            <v>13</v>
          </cell>
          <cell r="G96">
            <v>12</v>
          </cell>
          <cell r="H96">
            <v>13</v>
          </cell>
          <cell r="I96">
            <v>15</v>
          </cell>
          <cell r="J96">
            <v>16</v>
          </cell>
          <cell r="K96">
            <v>15</v>
          </cell>
          <cell r="L96">
            <v>15</v>
          </cell>
        </row>
        <row r="97">
          <cell r="D97">
            <v>11</v>
          </cell>
          <cell r="E97">
            <v>10</v>
          </cell>
          <cell r="F97">
            <v>13</v>
          </cell>
          <cell r="G97">
            <v>12</v>
          </cell>
          <cell r="H97">
            <v>13</v>
          </cell>
          <cell r="I97">
            <v>15</v>
          </cell>
          <cell r="J97">
            <v>16</v>
          </cell>
          <cell r="K97">
            <v>15</v>
          </cell>
          <cell r="L97">
            <v>15</v>
          </cell>
        </row>
        <row r="98">
          <cell r="C98" t="str">
            <v>VP Customer Services</v>
          </cell>
          <cell r="D98">
            <v>2</v>
          </cell>
          <cell r="E98">
            <v>2</v>
          </cell>
          <cell r="F98">
            <v>2</v>
          </cell>
          <cell r="G98">
            <v>2</v>
          </cell>
          <cell r="H98">
            <v>2</v>
          </cell>
          <cell r="I98">
            <v>1</v>
          </cell>
          <cell r="J98">
            <v>1</v>
          </cell>
          <cell r="K98">
            <v>1</v>
          </cell>
          <cell r="L98">
            <v>1</v>
          </cell>
        </row>
        <row r="99">
          <cell r="C99" t="str">
            <v>Meter to Bill</v>
          </cell>
          <cell r="D99">
            <v>21</v>
          </cell>
          <cell r="E99">
            <v>21</v>
          </cell>
          <cell r="F99">
            <v>21</v>
          </cell>
          <cell r="G99">
            <v>21</v>
          </cell>
          <cell r="H99">
            <v>21</v>
          </cell>
          <cell r="I99">
            <v>20</v>
          </cell>
          <cell r="J99">
            <v>20</v>
          </cell>
          <cell r="K99">
            <v>20</v>
          </cell>
          <cell r="L99">
            <v>20</v>
          </cell>
        </row>
        <row r="100">
          <cell r="C100" t="str">
            <v>First nations and Metis Relations</v>
          </cell>
          <cell r="D100">
            <v>8</v>
          </cell>
          <cell r="E100">
            <v>7</v>
          </cell>
          <cell r="F100">
            <v>7</v>
          </cell>
          <cell r="G100">
            <v>6</v>
          </cell>
          <cell r="H100">
            <v>5</v>
          </cell>
          <cell r="I100">
            <v>5</v>
          </cell>
          <cell r="J100">
            <v>7</v>
          </cell>
          <cell r="K100">
            <v>7</v>
          </cell>
          <cell r="L100">
            <v>6</v>
          </cell>
        </row>
        <row r="101">
          <cell r="C101" t="str">
            <v>Customer Care</v>
          </cell>
          <cell r="D101">
            <v>14</v>
          </cell>
          <cell r="E101">
            <v>15</v>
          </cell>
          <cell r="F101">
            <v>6</v>
          </cell>
          <cell r="G101">
            <v>6</v>
          </cell>
          <cell r="H101">
            <v>6</v>
          </cell>
          <cell r="I101">
            <v>6</v>
          </cell>
          <cell r="J101">
            <v>6</v>
          </cell>
          <cell r="K101">
            <v>6</v>
          </cell>
          <cell r="L101">
            <v>6</v>
          </cell>
        </row>
        <row r="102">
          <cell r="C102" t="str">
            <v>Customer Strategy &amp; Conservation</v>
          </cell>
          <cell r="D102">
            <v>14</v>
          </cell>
          <cell r="E102">
            <v>14</v>
          </cell>
          <cell r="F102">
            <v>14</v>
          </cell>
          <cell r="G102">
            <v>14</v>
          </cell>
          <cell r="H102">
            <v>14</v>
          </cell>
          <cell r="I102">
            <v>14</v>
          </cell>
          <cell r="J102">
            <v>14</v>
          </cell>
          <cell r="K102">
            <v>14</v>
          </cell>
          <cell r="L102">
            <v>15</v>
          </cell>
        </row>
        <row r="103">
          <cell r="C103" t="str">
            <v>Corporate Affairs</v>
          </cell>
          <cell r="D103">
            <v>18</v>
          </cell>
          <cell r="E103">
            <v>18</v>
          </cell>
          <cell r="F103">
            <v>18</v>
          </cell>
          <cell r="G103">
            <v>18</v>
          </cell>
          <cell r="H103">
            <v>18</v>
          </cell>
          <cell r="I103">
            <v>17</v>
          </cell>
          <cell r="J103">
            <v>17</v>
          </cell>
          <cell r="K103">
            <v>17</v>
          </cell>
          <cell r="L103">
            <v>17</v>
          </cell>
        </row>
        <row r="104">
          <cell r="C104" t="str">
            <v>Customer Program Delivery</v>
          </cell>
          <cell r="D104">
            <v>9</v>
          </cell>
          <cell r="E104">
            <v>9</v>
          </cell>
          <cell r="F104">
            <v>9</v>
          </cell>
          <cell r="G104">
            <v>9</v>
          </cell>
          <cell r="H104">
            <v>9</v>
          </cell>
          <cell r="I104">
            <v>9</v>
          </cell>
          <cell r="J104">
            <v>9</v>
          </cell>
          <cell r="K104">
            <v>9</v>
          </cell>
          <cell r="L104">
            <v>9</v>
          </cell>
        </row>
        <row r="105">
          <cell r="C105" t="str">
            <v>External Relations</v>
          </cell>
          <cell r="D105">
            <v>9</v>
          </cell>
          <cell r="E105">
            <v>9</v>
          </cell>
          <cell r="F105">
            <v>9</v>
          </cell>
          <cell r="G105">
            <v>9</v>
          </cell>
          <cell r="H105">
            <v>9</v>
          </cell>
          <cell r="I105">
            <v>9</v>
          </cell>
          <cell r="J105">
            <v>9</v>
          </cell>
          <cell r="K105">
            <v>9</v>
          </cell>
          <cell r="L105">
            <v>9</v>
          </cell>
        </row>
        <row r="106">
          <cell r="C106" t="str">
            <v>Escalations</v>
          </cell>
          <cell r="D106">
            <v>6</v>
          </cell>
          <cell r="E106">
            <v>5</v>
          </cell>
          <cell r="F106">
            <v>14</v>
          </cell>
          <cell r="G106">
            <v>14</v>
          </cell>
          <cell r="H106">
            <v>14</v>
          </cell>
          <cell r="I106">
            <v>14</v>
          </cell>
          <cell r="J106">
            <v>14</v>
          </cell>
          <cell r="K106">
            <v>14</v>
          </cell>
          <cell r="L106">
            <v>14</v>
          </cell>
        </row>
        <row r="107">
          <cell r="C107" t="str">
            <v>SVP Corporate Relations</v>
          </cell>
          <cell r="D107">
            <v>1</v>
          </cell>
          <cell r="E107">
            <v>1</v>
          </cell>
          <cell r="F107">
            <v>1</v>
          </cell>
          <cell r="G107">
            <v>1</v>
          </cell>
          <cell r="H107">
            <v>1</v>
          </cell>
          <cell r="I107">
            <v>2</v>
          </cell>
          <cell r="J107">
            <v>2</v>
          </cell>
          <cell r="K107">
            <v>2</v>
          </cell>
          <cell r="L107">
            <v>2</v>
          </cell>
        </row>
        <row r="108">
          <cell r="D108">
            <v>102</v>
          </cell>
          <cell r="E108">
            <v>101</v>
          </cell>
          <cell r="F108">
            <v>101</v>
          </cell>
          <cell r="G108">
            <v>100</v>
          </cell>
          <cell r="H108">
            <v>99</v>
          </cell>
          <cell r="I108">
            <v>97</v>
          </cell>
          <cell r="J108">
            <v>99</v>
          </cell>
          <cell r="K108">
            <v>99</v>
          </cell>
          <cell r="L108">
            <v>99</v>
          </cell>
        </row>
        <row r="109">
          <cell r="C109" t="str">
            <v>Business Planning &amp; Support</v>
          </cell>
          <cell r="D109">
            <v>49</v>
          </cell>
          <cell r="E109">
            <v>49</v>
          </cell>
          <cell r="F109">
            <v>52</v>
          </cell>
          <cell r="G109">
            <v>52</v>
          </cell>
          <cell r="H109">
            <v>51</v>
          </cell>
          <cell r="I109">
            <v>48</v>
          </cell>
          <cell r="J109">
            <v>50</v>
          </cell>
          <cell r="K109">
            <v>47</v>
          </cell>
          <cell r="L109">
            <v>48</v>
          </cell>
        </row>
        <row r="110">
          <cell r="C110" t="str">
            <v>Regulatory Affairs</v>
          </cell>
          <cell r="D110">
            <v>39</v>
          </cell>
          <cell r="E110">
            <v>40</v>
          </cell>
          <cell r="F110">
            <v>40</v>
          </cell>
          <cell r="G110">
            <v>41</v>
          </cell>
          <cell r="H110">
            <v>41</v>
          </cell>
          <cell r="I110">
            <v>41</v>
          </cell>
          <cell r="J110">
            <v>39</v>
          </cell>
          <cell r="K110">
            <v>40</v>
          </cell>
          <cell r="L110">
            <v>40</v>
          </cell>
        </row>
        <row r="111">
          <cell r="C111" t="str">
            <v>Corporate Controller</v>
          </cell>
          <cell r="D111">
            <v>51</v>
          </cell>
          <cell r="E111">
            <v>50</v>
          </cell>
          <cell r="F111">
            <v>49</v>
          </cell>
          <cell r="G111">
            <v>48</v>
          </cell>
          <cell r="H111">
            <v>47</v>
          </cell>
          <cell r="I111">
            <v>48</v>
          </cell>
          <cell r="J111">
            <v>48</v>
          </cell>
          <cell r="K111">
            <v>48</v>
          </cell>
          <cell r="L111">
            <v>51</v>
          </cell>
        </row>
        <row r="112">
          <cell r="C112" t="str">
            <v>Treasury and Risk</v>
          </cell>
          <cell r="D112">
            <v>10</v>
          </cell>
          <cell r="E112">
            <v>10</v>
          </cell>
          <cell r="F112">
            <v>10</v>
          </cell>
          <cell r="G112">
            <v>10</v>
          </cell>
          <cell r="H112">
            <v>10</v>
          </cell>
          <cell r="I112">
            <v>10</v>
          </cell>
          <cell r="J112">
            <v>11</v>
          </cell>
          <cell r="K112">
            <v>12</v>
          </cell>
          <cell r="L112">
            <v>12</v>
          </cell>
        </row>
        <row r="113">
          <cell r="C113" t="str">
            <v>Taxation</v>
          </cell>
          <cell r="D113">
            <v>7</v>
          </cell>
          <cell r="E113">
            <v>7</v>
          </cell>
          <cell r="F113">
            <v>7</v>
          </cell>
          <cell r="G113">
            <v>8</v>
          </cell>
          <cell r="H113">
            <v>9</v>
          </cell>
          <cell r="I113">
            <v>9</v>
          </cell>
          <cell r="J113">
            <v>9</v>
          </cell>
          <cell r="K113">
            <v>10</v>
          </cell>
          <cell r="L113">
            <v>10</v>
          </cell>
        </row>
        <row r="114">
          <cell r="D114">
            <v>156</v>
          </cell>
          <cell r="E114">
            <v>156</v>
          </cell>
          <cell r="F114">
            <v>158</v>
          </cell>
          <cell r="G114">
            <v>159</v>
          </cell>
          <cell r="H114">
            <v>158</v>
          </cell>
          <cell r="I114">
            <v>156</v>
          </cell>
          <cell r="J114">
            <v>157</v>
          </cell>
          <cell r="K114">
            <v>157</v>
          </cell>
          <cell r="L114">
            <v>161</v>
          </cell>
        </row>
        <row r="115">
          <cell r="C115" t="str">
            <v>Information Solutions Division</v>
          </cell>
          <cell r="D115">
            <v>160</v>
          </cell>
          <cell r="E115">
            <v>161</v>
          </cell>
          <cell r="F115">
            <v>162</v>
          </cell>
          <cell r="G115">
            <v>163</v>
          </cell>
          <cell r="H115">
            <v>164</v>
          </cell>
          <cell r="I115">
            <v>162</v>
          </cell>
          <cell r="J115">
            <v>161</v>
          </cell>
          <cell r="K115">
            <v>161</v>
          </cell>
          <cell r="L115">
            <v>162</v>
          </cell>
        </row>
        <row r="116">
          <cell r="D116">
            <v>160</v>
          </cell>
          <cell r="E116">
            <v>161</v>
          </cell>
          <cell r="F116">
            <v>162</v>
          </cell>
          <cell r="G116">
            <v>163</v>
          </cell>
          <cell r="H116">
            <v>164</v>
          </cell>
          <cell r="I116">
            <v>162</v>
          </cell>
          <cell r="J116">
            <v>161</v>
          </cell>
          <cell r="K116">
            <v>161</v>
          </cell>
          <cell r="L116">
            <v>162</v>
          </cell>
        </row>
        <row r="117">
          <cell r="C117" t="str">
            <v>Outsourcing Services</v>
          </cell>
          <cell r="D117">
            <v>6</v>
          </cell>
          <cell r="E117">
            <v>6</v>
          </cell>
          <cell r="F117">
            <v>6</v>
          </cell>
          <cell r="G117">
            <v>6</v>
          </cell>
          <cell r="H117">
            <v>6</v>
          </cell>
          <cell r="I117">
            <v>6</v>
          </cell>
          <cell r="J117">
            <v>6</v>
          </cell>
          <cell r="K117">
            <v>6</v>
          </cell>
          <cell r="L117">
            <v>6</v>
          </cell>
        </row>
        <row r="118">
          <cell r="C118" t="str">
            <v>Corporate Risk</v>
          </cell>
          <cell r="D118">
            <v>4</v>
          </cell>
          <cell r="E118">
            <v>4</v>
          </cell>
          <cell r="F118">
            <v>4</v>
          </cell>
          <cell r="G118">
            <v>4</v>
          </cell>
          <cell r="H118">
            <v>4</v>
          </cell>
          <cell r="I118">
            <v>4</v>
          </cell>
          <cell r="J118">
            <v>4</v>
          </cell>
          <cell r="K118">
            <v>4</v>
          </cell>
          <cell r="L118">
            <v>4</v>
          </cell>
        </row>
        <row r="119">
          <cell r="D119">
            <v>10</v>
          </cell>
          <cell r="E119">
            <v>10</v>
          </cell>
          <cell r="F119">
            <v>10</v>
          </cell>
          <cell r="G119">
            <v>10</v>
          </cell>
          <cell r="H119">
            <v>10</v>
          </cell>
          <cell r="I119">
            <v>10</v>
          </cell>
          <cell r="J119">
            <v>10</v>
          </cell>
          <cell r="K119">
            <v>10</v>
          </cell>
          <cell r="L119">
            <v>10</v>
          </cell>
        </row>
        <row r="120">
          <cell r="C120" t="str">
            <v>HOI General Counsel and Secretary</v>
          </cell>
          <cell r="H120">
            <v>2</v>
          </cell>
          <cell r="I120">
            <v>2</v>
          </cell>
          <cell r="J120">
            <v>2</v>
          </cell>
          <cell r="K120">
            <v>2</v>
          </cell>
          <cell r="L120">
            <v>3</v>
          </cell>
        </row>
        <row r="121">
          <cell r="C121" t="str">
            <v>HOI Treasury</v>
          </cell>
          <cell r="H121">
            <v>1</v>
          </cell>
          <cell r="I121">
            <v>1</v>
          </cell>
          <cell r="J121">
            <v>1</v>
          </cell>
          <cell r="K121">
            <v>1</v>
          </cell>
          <cell r="L121">
            <v>1</v>
          </cell>
        </row>
        <row r="122">
          <cell r="C122" t="str">
            <v>Hydro One Executive</v>
          </cell>
          <cell r="D122">
            <v>9</v>
          </cell>
          <cell r="E122">
            <v>11</v>
          </cell>
          <cell r="F122">
            <v>12</v>
          </cell>
          <cell r="G122">
            <v>13</v>
          </cell>
        </row>
        <row r="123">
          <cell r="C123" t="str">
            <v>HOI CFO</v>
          </cell>
          <cell r="H123">
            <v>5</v>
          </cell>
          <cell r="I123">
            <v>5</v>
          </cell>
          <cell r="J123">
            <v>5</v>
          </cell>
          <cell r="K123">
            <v>5</v>
          </cell>
          <cell r="L123">
            <v>5</v>
          </cell>
        </row>
        <row r="124">
          <cell r="C124" t="str">
            <v>Pension Plan Charge- Through</v>
          </cell>
          <cell r="D124">
            <v>5</v>
          </cell>
          <cell r="E124">
            <v>5</v>
          </cell>
          <cell r="F124">
            <v>5</v>
          </cell>
          <cell r="G124">
            <v>5</v>
          </cell>
          <cell r="H124">
            <v>5</v>
          </cell>
          <cell r="I124">
            <v>5</v>
          </cell>
          <cell r="J124">
            <v>5</v>
          </cell>
          <cell r="K124">
            <v>5</v>
          </cell>
          <cell r="L124">
            <v>5</v>
          </cell>
        </row>
        <row r="125">
          <cell r="C125" t="str">
            <v>President and CEO Office</v>
          </cell>
          <cell r="H125">
            <v>3</v>
          </cell>
          <cell r="I125">
            <v>3</v>
          </cell>
          <cell r="J125">
            <v>3</v>
          </cell>
          <cell r="K125">
            <v>3</v>
          </cell>
          <cell r="L125">
            <v>3</v>
          </cell>
        </row>
        <row r="126">
          <cell r="C126" t="str">
            <v>Hydro One Ombudsman</v>
          </cell>
          <cell r="D126">
            <v>1</v>
          </cell>
          <cell r="E126">
            <v>3</v>
          </cell>
          <cell r="F126">
            <v>5</v>
          </cell>
          <cell r="G126">
            <v>5</v>
          </cell>
          <cell r="H126">
            <v>6</v>
          </cell>
          <cell r="I126">
            <v>5</v>
          </cell>
          <cell r="J126">
            <v>5</v>
          </cell>
          <cell r="K126">
            <v>5</v>
          </cell>
          <cell r="L126">
            <v>6</v>
          </cell>
        </row>
        <row r="127">
          <cell r="C127" t="str">
            <v>Strategy &amp; Corporate Development</v>
          </cell>
          <cell r="L127">
            <v>1</v>
          </cell>
        </row>
        <row r="128">
          <cell r="D128">
            <v>15</v>
          </cell>
          <cell r="E128">
            <v>19</v>
          </cell>
          <cell r="F128">
            <v>22</v>
          </cell>
          <cell r="G128">
            <v>23</v>
          </cell>
          <cell r="H128">
            <v>22</v>
          </cell>
          <cell r="I128">
            <v>21</v>
          </cell>
          <cell r="J128">
            <v>21</v>
          </cell>
          <cell r="K128">
            <v>21</v>
          </cell>
          <cell r="L128">
            <v>24</v>
          </cell>
        </row>
        <row r="129">
          <cell r="C129" t="str">
            <v>VP Office to the President &amp; CEO</v>
          </cell>
          <cell r="D129">
            <v>2</v>
          </cell>
          <cell r="E129">
            <v>2</v>
          </cell>
          <cell r="F129">
            <v>2</v>
          </cell>
          <cell r="G129">
            <v>2</v>
          </cell>
          <cell r="H129">
            <v>3</v>
          </cell>
          <cell r="I129">
            <v>3</v>
          </cell>
          <cell r="J129">
            <v>3</v>
          </cell>
          <cell r="K129">
            <v>3</v>
          </cell>
          <cell r="L129">
            <v>4</v>
          </cell>
        </row>
        <row r="130">
          <cell r="D130">
            <v>2</v>
          </cell>
          <cell r="E130">
            <v>2</v>
          </cell>
          <cell r="F130">
            <v>2</v>
          </cell>
          <cell r="G130">
            <v>2</v>
          </cell>
          <cell r="H130">
            <v>3</v>
          </cell>
          <cell r="I130">
            <v>3</v>
          </cell>
          <cell r="J130">
            <v>3</v>
          </cell>
          <cell r="K130">
            <v>3</v>
          </cell>
          <cell r="L130">
            <v>4</v>
          </cell>
        </row>
        <row r="131">
          <cell r="D131">
            <v>1062</v>
          </cell>
          <cell r="E131">
            <v>1060</v>
          </cell>
          <cell r="F131">
            <v>1062</v>
          </cell>
          <cell r="G131">
            <v>1061</v>
          </cell>
          <cell r="H131">
            <v>1058</v>
          </cell>
          <cell r="I131">
            <v>1056</v>
          </cell>
          <cell r="J131">
            <v>1055</v>
          </cell>
          <cell r="K131">
            <v>1059</v>
          </cell>
          <cell r="L131">
            <v>1070</v>
          </cell>
        </row>
        <row r="132">
          <cell r="C132" t="str">
            <v>Distribution Asset Management</v>
          </cell>
          <cell r="D132">
            <v>7</v>
          </cell>
          <cell r="E132">
            <v>7</v>
          </cell>
          <cell r="F132">
            <v>7</v>
          </cell>
          <cell r="G132">
            <v>8</v>
          </cell>
          <cell r="H132">
            <v>12</v>
          </cell>
          <cell r="I132">
            <v>13</v>
          </cell>
          <cell r="J132">
            <v>13</v>
          </cell>
          <cell r="K132">
            <v>13</v>
          </cell>
          <cell r="L132">
            <v>6</v>
          </cell>
        </row>
        <row r="133">
          <cell r="C133" t="str">
            <v>Key Account Management</v>
          </cell>
          <cell r="D133">
            <v>9</v>
          </cell>
          <cell r="E133">
            <v>9</v>
          </cell>
          <cell r="F133">
            <v>9</v>
          </cell>
          <cell r="G133">
            <v>8</v>
          </cell>
          <cell r="H133">
            <v>8</v>
          </cell>
          <cell r="I133">
            <v>7</v>
          </cell>
          <cell r="J133">
            <v>7</v>
          </cell>
          <cell r="K133">
            <v>7</v>
          </cell>
          <cell r="L133">
            <v>7</v>
          </cell>
        </row>
        <row r="134">
          <cell r="C134" t="str">
            <v>Network Connection and Development</v>
          </cell>
          <cell r="D134">
            <v>1</v>
          </cell>
          <cell r="E134">
            <v>1</v>
          </cell>
          <cell r="F134">
            <v>1</v>
          </cell>
          <cell r="G134">
            <v>1</v>
          </cell>
          <cell r="H134">
            <v>3</v>
          </cell>
          <cell r="I134">
            <v>3</v>
          </cell>
          <cell r="J134">
            <v>3</v>
          </cell>
          <cell r="K134">
            <v>3</v>
          </cell>
          <cell r="L134">
            <v>3</v>
          </cell>
        </row>
        <row r="135">
          <cell r="C135" t="str">
            <v>System Planning</v>
          </cell>
          <cell r="D135">
            <v>3</v>
          </cell>
          <cell r="E135">
            <v>4</v>
          </cell>
          <cell r="F135">
            <v>5</v>
          </cell>
          <cell r="G135">
            <v>5</v>
          </cell>
          <cell r="H135">
            <v>6</v>
          </cell>
          <cell r="I135">
            <v>6</v>
          </cell>
          <cell r="J135">
            <v>6</v>
          </cell>
          <cell r="K135">
            <v>6</v>
          </cell>
          <cell r="L135">
            <v>5</v>
          </cell>
        </row>
        <row r="136">
          <cell r="C136" t="str">
            <v>Network Operating</v>
          </cell>
          <cell r="D136">
            <v>26</v>
          </cell>
          <cell r="E136">
            <v>29</v>
          </cell>
          <cell r="F136">
            <v>27</v>
          </cell>
          <cell r="G136">
            <v>31</v>
          </cell>
          <cell r="H136">
            <v>31</v>
          </cell>
          <cell r="I136">
            <v>30</v>
          </cell>
          <cell r="J136">
            <v>30</v>
          </cell>
          <cell r="K136">
            <v>36</v>
          </cell>
          <cell r="L136">
            <v>24</v>
          </cell>
        </row>
        <row r="137">
          <cell r="C137" t="str">
            <v>Transmission Asset Management</v>
          </cell>
          <cell r="D137">
            <v>2</v>
          </cell>
          <cell r="E137">
            <v>2</v>
          </cell>
          <cell r="F137">
            <v>2</v>
          </cell>
          <cell r="G137">
            <v>2</v>
          </cell>
          <cell r="H137">
            <v>4</v>
          </cell>
          <cell r="I137">
            <v>4</v>
          </cell>
          <cell r="J137">
            <v>4</v>
          </cell>
          <cell r="K137">
            <v>4</v>
          </cell>
          <cell r="L137">
            <v>2</v>
          </cell>
        </row>
        <row r="138">
          <cell r="C138" t="str">
            <v>Reliability Strategies &amp; Compliance</v>
          </cell>
          <cell r="D138">
            <v>3</v>
          </cell>
          <cell r="E138">
            <v>3</v>
          </cell>
          <cell r="F138">
            <v>3</v>
          </cell>
          <cell r="G138">
            <v>3</v>
          </cell>
          <cell r="H138">
            <v>5</v>
          </cell>
          <cell r="I138">
            <v>4</v>
          </cell>
          <cell r="J138">
            <v>4</v>
          </cell>
          <cell r="K138">
            <v>4</v>
          </cell>
          <cell r="L138">
            <v>2</v>
          </cell>
        </row>
        <row r="139">
          <cell r="C139" t="str">
            <v>Planning &amp; Optimization</v>
          </cell>
          <cell r="D139">
            <v>3</v>
          </cell>
          <cell r="E139">
            <v>3</v>
          </cell>
          <cell r="F139">
            <v>3</v>
          </cell>
          <cell r="G139">
            <v>3</v>
          </cell>
          <cell r="H139">
            <v>4</v>
          </cell>
          <cell r="I139">
            <v>4</v>
          </cell>
          <cell r="J139">
            <v>4</v>
          </cell>
          <cell r="K139">
            <v>4</v>
          </cell>
          <cell r="L139">
            <v>2</v>
          </cell>
        </row>
        <row r="140">
          <cell r="D140">
            <v>54</v>
          </cell>
          <cell r="E140">
            <v>58</v>
          </cell>
          <cell r="F140">
            <v>57</v>
          </cell>
          <cell r="G140">
            <v>61</v>
          </cell>
          <cell r="H140">
            <v>73</v>
          </cell>
          <cell r="I140">
            <v>71</v>
          </cell>
          <cell r="J140">
            <v>71</v>
          </cell>
          <cell r="K140">
            <v>77</v>
          </cell>
          <cell r="L140">
            <v>51</v>
          </cell>
        </row>
        <row r="141">
          <cell r="C141" t="str">
            <v>Facilities, Real Estate &amp; Corp Services</v>
          </cell>
          <cell r="D141">
            <v>9</v>
          </cell>
          <cell r="E141">
            <v>10</v>
          </cell>
          <cell r="F141">
            <v>9</v>
          </cell>
          <cell r="G141">
            <v>8</v>
          </cell>
          <cell r="H141">
            <v>10</v>
          </cell>
          <cell r="I141">
            <v>9</v>
          </cell>
          <cell r="J141">
            <v>10</v>
          </cell>
          <cell r="K141">
            <v>10</v>
          </cell>
          <cell r="L141">
            <v>12</v>
          </cell>
        </row>
        <row r="142">
          <cell r="D142">
            <v>9</v>
          </cell>
          <cell r="E142">
            <v>10</v>
          </cell>
          <cell r="F142">
            <v>9</v>
          </cell>
          <cell r="G142">
            <v>8</v>
          </cell>
          <cell r="H142">
            <v>10</v>
          </cell>
          <cell r="I142">
            <v>9</v>
          </cell>
          <cell r="J142">
            <v>10</v>
          </cell>
          <cell r="K142">
            <v>10</v>
          </cell>
          <cell r="L142">
            <v>12</v>
          </cell>
        </row>
        <row r="143">
          <cell r="C143" t="str">
            <v>Compensations and Benefits</v>
          </cell>
          <cell r="D143">
            <v>2</v>
          </cell>
          <cell r="E143">
            <v>2</v>
          </cell>
          <cell r="F143">
            <v>2</v>
          </cell>
          <cell r="G143">
            <v>1</v>
          </cell>
          <cell r="H143">
            <v>1</v>
          </cell>
          <cell r="I143">
            <v>1</v>
          </cell>
          <cell r="J143">
            <v>1</v>
          </cell>
          <cell r="K143">
            <v>1</v>
          </cell>
          <cell r="L143">
            <v>1</v>
          </cell>
        </row>
        <row r="144">
          <cell r="C144" t="str">
            <v>HR Operations</v>
          </cell>
          <cell r="D144">
            <v>3</v>
          </cell>
          <cell r="E144">
            <v>3</v>
          </cell>
          <cell r="F144">
            <v>2</v>
          </cell>
          <cell r="G144">
            <v>4</v>
          </cell>
          <cell r="H144">
            <v>5</v>
          </cell>
          <cell r="I144">
            <v>5</v>
          </cell>
          <cell r="J144">
            <v>5</v>
          </cell>
          <cell r="K144">
            <v>5</v>
          </cell>
          <cell r="L144">
            <v>4</v>
          </cell>
        </row>
        <row r="145">
          <cell r="C145" t="str">
            <v>Labour Relations &amp; Workforce Acquisition</v>
          </cell>
          <cell r="D145">
            <v>4</v>
          </cell>
          <cell r="E145">
            <v>4</v>
          </cell>
          <cell r="F145">
            <v>4</v>
          </cell>
          <cell r="G145">
            <v>4</v>
          </cell>
          <cell r="H145">
            <v>3</v>
          </cell>
          <cell r="I145">
            <v>3</v>
          </cell>
          <cell r="J145">
            <v>4</v>
          </cell>
          <cell r="K145">
            <v>4</v>
          </cell>
          <cell r="L145">
            <v>4</v>
          </cell>
        </row>
        <row r="146">
          <cell r="C146" t="str">
            <v>Talent Management</v>
          </cell>
          <cell r="D146">
            <v>5</v>
          </cell>
          <cell r="E146">
            <v>5</v>
          </cell>
          <cell r="F146">
            <v>6</v>
          </cell>
          <cell r="G146">
            <v>7</v>
          </cell>
          <cell r="H146">
            <v>6</v>
          </cell>
          <cell r="I146">
            <v>6</v>
          </cell>
          <cell r="J146">
            <v>6</v>
          </cell>
          <cell r="K146">
            <v>6</v>
          </cell>
          <cell r="L146">
            <v>6</v>
          </cell>
        </row>
        <row r="147">
          <cell r="D147">
            <v>14</v>
          </cell>
          <cell r="E147">
            <v>14</v>
          </cell>
          <cell r="F147">
            <v>14</v>
          </cell>
          <cell r="G147">
            <v>16</v>
          </cell>
          <cell r="H147">
            <v>15</v>
          </cell>
          <cell r="I147">
            <v>15</v>
          </cell>
          <cell r="J147">
            <v>16</v>
          </cell>
          <cell r="K147">
            <v>16</v>
          </cell>
          <cell r="L147">
            <v>15</v>
          </cell>
        </row>
        <row r="148">
          <cell r="C148" t="str">
            <v>General Counsel and Secretariat</v>
          </cell>
          <cell r="D148">
            <v>3</v>
          </cell>
          <cell r="E148">
            <v>4</v>
          </cell>
          <cell r="F148">
            <v>4</v>
          </cell>
          <cell r="G148">
            <v>4</v>
          </cell>
          <cell r="H148">
            <v>3</v>
          </cell>
          <cell r="I148">
            <v>3</v>
          </cell>
          <cell r="J148">
            <v>4</v>
          </cell>
          <cell r="K148">
            <v>4</v>
          </cell>
          <cell r="L148">
            <v>4</v>
          </cell>
        </row>
        <row r="149">
          <cell r="D149">
            <v>3</v>
          </cell>
          <cell r="E149">
            <v>4</v>
          </cell>
          <cell r="F149">
            <v>4</v>
          </cell>
          <cell r="G149">
            <v>4</v>
          </cell>
          <cell r="H149">
            <v>3</v>
          </cell>
          <cell r="I149">
            <v>3</v>
          </cell>
          <cell r="J149">
            <v>4</v>
          </cell>
          <cell r="K149">
            <v>4</v>
          </cell>
          <cell r="L149">
            <v>4</v>
          </cell>
        </row>
        <row r="150">
          <cell r="C150" t="str">
            <v>Audit</v>
          </cell>
          <cell r="D150">
            <v>2</v>
          </cell>
          <cell r="E150">
            <v>2</v>
          </cell>
          <cell r="F150">
            <v>1</v>
          </cell>
          <cell r="H150">
            <v>1</v>
          </cell>
          <cell r="I150">
            <v>1</v>
          </cell>
          <cell r="J150">
            <v>1</v>
          </cell>
          <cell r="K150">
            <v>1</v>
          </cell>
          <cell r="L150">
            <v>1</v>
          </cell>
        </row>
        <row r="151">
          <cell r="D151">
            <v>2</v>
          </cell>
          <cell r="E151">
            <v>2</v>
          </cell>
          <cell r="F151">
            <v>1</v>
          </cell>
          <cell r="H151">
            <v>1</v>
          </cell>
          <cell r="I151">
            <v>1</v>
          </cell>
          <cell r="J151">
            <v>1</v>
          </cell>
          <cell r="K151">
            <v>1</v>
          </cell>
          <cell r="L151">
            <v>1</v>
          </cell>
        </row>
        <row r="152">
          <cell r="C152" t="str">
            <v>VP Customer Services</v>
          </cell>
          <cell r="J152">
            <v>1</v>
          </cell>
          <cell r="K152">
            <v>1</v>
          </cell>
          <cell r="L152">
            <v>1</v>
          </cell>
        </row>
        <row r="153">
          <cell r="C153" t="str">
            <v>Meter to Bill</v>
          </cell>
          <cell r="D153">
            <v>16</v>
          </cell>
          <cell r="E153">
            <v>16</v>
          </cell>
          <cell r="F153">
            <v>15</v>
          </cell>
          <cell r="G153">
            <v>16</v>
          </cell>
          <cell r="H153">
            <v>17</v>
          </cell>
          <cell r="I153">
            <v>15</v>
          </cell>
          <cell r="J153">
            <v>15</v>
          </cell>
          <cell r="K153">
            <v>16</v>
          </cell>
          <cell r="L153">
            <v>11</v>
          </cell>
        </row>
        <row r="154">
          <cell r="C154" t="str">
            <v>First nations and Metis Relations</v>
          </cell>
          <cell r="D154">
            <v>4</v>
          </cell>
          <cell r="E154">
            <v>4</v>
          </cell>
          <cell r="F154">
            <v>5</v>
          </cell>
          <cell r="G154">
            <v>5</v>
          </cell>
          <cell r="H154">
            <v>6</v>
          </cell>
          <cell r="I154">
            <v>6</v>
          </cell>
          <cell r="J154">
            <v>4</v>
          </cell>
          <cell r="K154">
            <v>4</v>
          </cell>
          <cell r="L154">
            <v>2</v>
          </cell>
        </row>
        <row r="155">
          <cell r="C155" t="str">
            <v>Customer Care</v>
          </cell>
          <cell r="E155">
            <v>1</v>
          </cell>
          <cell r="F155">
            <v>1</v>
          </cell>
          <cell r="G155">
            <v>3</v>
          </cell>
          <cell r="H155">
            <v>2</v>
          </cell>
          <cell r="I155">
            <v>2</v>
          </cell>
          <cell r="J155">
            <v>2</v>
          </cell>
          <cell r="K155">
            <v>2</v>
          </cell>
          <cell r="L155">
            <v>2</v>
          </cell>
        </row>
        <row r="156">
          <cell r="C156" t="str">
            <v>Customer Strategy &amp; Conservation</v>
          </cell>
          <cell r="D156">
            <v>6</v>
          </cell>
          <cell r="E156">
            <v>6</v>
          </cell>
          <cell r="F156">
            <v>6</v>
          </cell>
          <cell r="G156">
            <v>6</v>
          </cell>
          <cell r="H156">
            <v>6</v>
          </cell>
          <cell r="I156">
            <v>6</v>
          </cell>
          <cell r="J156">
            <v>6</v>
          </cell>
          <cell r="K156">
            <v>6</v>
          </cell>
          <cell r="L156">
            <v>6</v>
          </cell>
        </row>
        <row r="157">
          <cell r="C157" t="str">
            <v>Corporate Affairs</v>
          </cell>
          <cell r="D157">
            <v>5</v>
          </cell>
          <cell r="E157">
            <v>6</v>
          </cell>
          <cell r="F157">
            <v>6</v>
          </cell>
          <cell r="G157">
            <v>6</v>
          </cell>
          <cell r="H157">
            <v>6</v>
          </cell>
          <cell r="I157">
            <v>6</v>
          </cell>
          <cell r="J157">
            <v>6</v>
          </cell>
          <cell r="K157">
            <v>6</v>
          </cell>
          <cell r="L157">
            <v>6</v>
          </cell>
        </row>
        <row r="158">
          <cell r="C158" t="str">
            <v>Customer Program Delivery</v>
          </cell>
          <cell r="D158">
            <v>4</v>
          </cell>
          <cell r="E158">
            <v>4</v>
          </cell>
          <cell r="F158">
            <v>4</v>
          </cell>
          <cell r="G158">
            <v>4</v>
          </cell>
          <cell r="H158">
            <v>4</v>
          </cell>
          <cell r="I158">
            <v>5</v>
          </cell>
          <cell r="J158">
            <v>5</v>
          </cell>
          <cell r="K158">
            <v>6</v>
          </cell>
          <cell r="L158">
            <v>4</v>
          </cell>
        </row>
        <row r="159">
          <cell r="C159" t="str">
            <v>External Relations</v>
          </cell>
          <cell r="D159">
            <v>2</v>
          </cell>
          <cell r="E159">
            <v>2</v>
          </cell>
          <cell r="F159">
            <v>3</v>
          </cell>
          <cell r="G159">
            <v>3</v>
          </cell>
          <cell r="H159">
            <v>3</v>
          </cell>
          <cell r="I159">
            <v>3</v>
          </cell>
          <cell r="J159">
            <v>3</v>
          </cell>
          <cell r="K159">
            <v>3</v>
          </cell>
          <cell r="L159">
            <v>3</v>
          </cell>
        </row>
        <row r="160">
          <cell r="C160" t="str">
            <v>Escalations</v>
          </cell>
          <cell r="D160">
            <v>2</v>
          </cell>
          <cell r="E160">
            <v>1</v>
          </cell>
          <cell r="F160">
            <v>1</v>
          </cell>
          <cell r="G160">
            <v>1</v>
          </cell>
          <cell r="H160">
            <v>1</v>
          </cell>
          <cell r="I160">
            <v>1</v>
          </cell>
          <cell r="J160">
            <v>1</v>
          </cell>
          <cell r="K160">
            <v>1</v>
          </cell>
          <cell r="L160">
            <v>1</v>
          </cell>
        </row>
        <row r="161">
          <cell r="D161">
            <v>39</v>
          </cell>
          <cell r="E161">
            <v>40</v>
          </cell>
          <cell r="F161">
            <v>41</v>
          </cell>
          <cell r="G161">
            <v>44</v>
          </cell>
          <cell r="H161">
            <v>45</v>
          </cell>
          <cell r="I161">
            <v>44</v>
          </cell>
          <cell r="J161">
            <v>43</v>
          </cell>
          <cell r="K161">
            <v>45</v>
          </cell>
          <cell r="L161">
            <v>36</v>
          </cell>
        </row>
        <row r="162">
          <cell r="C162" t="str">
            <v>Business Planning &amp; Support</v>
          </cell>
          <cell r="E162">
            <v>1</v>
          </cell>
          <cell r="F162">
            <v>1</v>
          </cell>
          <cell r="G162">
            <v>1</v>
          </cell>
          <cell r="H162">
            <v>3</v>
          </cell>
          <cell r="I162">
            <v>3</v>
          </cell>
          <cell r="J162">
            <v>3</v>
          </cell>
          <cell r="K162">
            <v>3</v>
          </cell>
          <cell r="L162">
            <v>3</v>
          </cell>
        </row>
        <row r="163">
          <cell r="C163" t="str">
            <v>Regulatory Affairs</v>
          </cell>
          <cell r="D163">
            <v>4</v>
          </cell>
          <cell r="E163">
            <v>4</v>
          </cell>
          <cell r="F163">
            <v>4</v>
          </cell>
          <cell r="G163">
            <v>4</v>
          </cell>
          <cell r="H163">
            <v>4</v>
          </cell>
          <cell r="I163">
            <v>4</v>
          </cell>
          <cell r="J163">
            <v>4</v>
          </cell>
          <cell r="K163">
            <v>6</v>
          </cell>
          <cell r="L163">
            <v>4</v>
          </cell>
        </row>
        <row r="164">
          <cell r="C164" t="str">
            <v>Corporate Controller</v>
          </cell>
          <cell r="D164">
            <v>10</v>
          </cell>
          <cell r="E164">
            <v>10</v>
          </cell>
          <cell r="F164">
            <v>10</v>
          </cell>
          <cell r="G164">
            <v>9</v>
          </cell>
          <cell r="H164">
            <v>18</v>
          </cell>
          <cell r="I164">
            <v>18</v>
          </cell>
          <cell r="J164">
            <v>18</v>
          </cell>
          <cell r="K164">
            <v>19</v>
          </cell>
          <cell r="L164">
            <v>4</v>
          </cell>
        </row>
        <row r="165">
          <cell r="C165" t="str">
            <v>Taxation</v>
          </cell>
          <cell r="D165">
            <v>2</v>
          </cell>
          <cell r="E165">
            <v>2</v>
          </cell>
          <cell r="F165">
            <v>2</v>
          </cell>
          <cell r="G165">
            <v>2</v>
          </cell>
          <cell r="H165">
            <v>1</v>
          </cell>
          <cell r="I165">
            <v>1</v>
          </cell>
          <cell r="J165">
            <v>1</v>
          </cell>
          <cell r="K165">
            <v>1</v>
          </cell>
        </row>
        <row r="166">
          <cell r="D166">
            <v>16</v>
          </cell>
          <cell r="E166">
            <v>17</v>
          </cell>
          <cell r="F166">
            <v>17</v>
          </cell>
          <cell r="G166">
            <v>16</v>
          </cell>
          <cell r="H166">
            <v>26</v>
          </cell>
          <cell r="I166">
            <v>26</v>
          </cell>
          <cell r="J166">
            <v>26</v>
          </cell>
          <cell r="K166">
            <v>29</v>
          </cell>
          <cell r="L166">
            <v>11</v>
          </cell>
        </row>
        <row r="167">
          <cell r="C167" t="str">
            <v>Information Solutions Division</v>
          </cell>
          <cell r="D167">
            <v>11</v>
          </cell>
          <cell r="E167">
            <v>11</v>
          </cell>
          <cell r="F167">
            <v>11</v>
          </cell>
          <cell r="G167">
            <v>11</v>
          </cell>
          <cell r="H167">
            <v>14</v>
          </cell>
          <cell r="I167">
            <v>14</v>
          </cell>
          <cell r="J167">
            <v>13</v>
          </cell>
          <cell r="K167">
            <v>15</v>
          </cell>
          <cell r="L167">
            <v>9</v>
          </cell>
        </row>
        <row r="168">
          <cell r="D168">
            <v>11</v>
          </cell>
          <cell r="E168">
            <v>11</v>
          </cell>
          <cell r="F168">
            <v>11</v>
          </cell>
          <cell r="G168">
            <v>11</v>
          </cell>
          <cell r="H168">
            <v>14</v>
          </cell>
          <cell r="I168">
            <v>14</v>
          </cell>
          <cell r="J168">
            <v>13</v>
          </cell>
          <cell r="K168">
            <v>15</v>
          </cell>
          <cell r="L168">
            <v>9</v>
          </cell>
        </row>
        <row r="169">
          <cell r="C169" t="str">
            <v>Outsourcing Services</v>
          </cell>
          <cell r="D169">
            <v>1</v>
          </cell>
          <cell r="E169">
            <v>1</v>
          </cell>
          <cell r="F169">
            <v>1</v>
          </cell>
          <cell r="G169">
            <v>1</v>
          </cell>
          <cell r="H169">
            <v>1</v>
          </cell>
          <cell r="I169">
            <v>1</v>
          </cell>
          <cell r="J169">
            <v>1</v>
          </cell>
          <cell r="K169">
            <v>1</v>
          </cell>
          <cell r="L169">
            <v>1</v>
          </cell>
        </row>
        <row r="170">
          <cell r="D170">
            <v>1</v>
          </cell>
          <cell r="E170">
            <v>1</v>
          </cell>
          <cell r="F170">
            <v>1</v>
          </cell>
          <cell r="G170">
            <v>1</v>
          </cell>
          <cell r="H170">
            <v>1</v>
          </cell>
          <cell r="I170">
            <v>1</v>
          </cell>
          <cell r="J170">
            <v>1</v>
          </cell>
          <cell r="K170">
            <v>1</v>
          </cell>
          <cell r="L170">
            <v>1</v>
          </cell>
        </row>
        <row r="171">
          <cell r="C171" t="str">
            <v>Hydro One Ombudsman</v>
          </cell>
          <cell r="I171">
            <v>1</v>
          </cell>
          <cell r="J171">
            <v>1</v>
          </cell>
          <cell r="K171">
            <v>1</v>
          </cell>
          <cell r="L171">
            <v>1</v>
          </cell>
        </row>
        <row r="172">
          <cell r="I172">
            <v>1</v>
          </cell>
          <cell r="J172">
            <v>1</v>
          </cell>
          <cell r="K172">
            <v>1</v>
          </cell>
          <cell r="L172">
            <v>1</v>
          </cell>
        </row>
        <row r="173">
          <cell r="D173">
            <v>149</v>
          </cell>
          <cell r="E173">
            <v>157</v>
          </cell>
          <cell r="F173">
            <v>155</v>
          </cell>
          <cell r="G173">
            <v>161</v>
          </cell>
          <cell r="H173">
            <v>188</v>
          </cell>
          <cell r="I173">
            <v>185</v>
          </cell>
          <cell r="J173">
            <v>186</v>
          </cell>
          <cell r="K173">
            <v>199</v>
          </cell>
          <cell r="L173">
            <v>141</v>
          </cell>
        </row>
        <row r="174">
          <cell r="C174" t="str">
            <v>(blank)</v>
          </cell>
        </row>
      </sheetData>
      <sheetData sheetId="16"/>
      <sheetData sheetId="17"/>
      <sheetData sheetId="18"/>
      <sheetData sheetId="19"/>
      <sheetData sheetId="20"/>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ow r="149">
          <cell r="C149">
            <v>1</v>
          </cell>
        </row>
      </sheetData>
      <sheetData sheetId="9"/>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s"/>
      <sheetName val="Target"/>
      <sheetName val="Ranges"/>
      <sheetName val="Module1"/>
    </sheetNames>
    <sheetDataSet>
      <sheetData sheetId="0" refreshError="1"/>
      <sheetData sheetId="1" refreshError="1">
        <row r="5">
          <cell r="C5" t="str">
            <v>McCormick &amp; Company</v>
          </cell>
        </row>
      </sheetData>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MEMO"/>
      <sheetName val="Notes"/>
      <sheetName val="Standards-Blank"/>
      <sheetName val="Standards-Sample"/>
      <sheetName val="1A Client Asset Code Summary"/>
      <sheetName val="Final Summary"/>
      <sheetName val="UCC Class Code Summary"/>
      <sheetName val="1E FA Record Summary"/>
      <sheetName val="1F Summary by Approach"/>
      <sheetName val="1H Source Data Exhibit"/>
      <sheetName val="1I Obsolescence Exhibit"/>
      <sheetName val="2A General Info"/>
      <sheetName val="Location UCC Class Code Summry "/>
      <sheetName val="3A FA Record"/>
      <sheetName val="RCN Model"/>
      <sheetName val="4A Asset Code"/>
      <sheetName val="4B Lease Table"/>
      <sheetName val="6A Trend Table"/>
      <sheetName val="7A Iowa Depreciation (2)"/>
      <sheetName val="6B PPPI Table"/>
      <sheetName val="7B Market-Based Depreciation"/>
      <sheetName val="8A Currency Conversion"/>
      <sheetName val="9A Rounding"/>
      <sheetName val="9B RUL Range"/>
      <sheetName val="Not Used --&gt;"/>
      <sheetName val="1G Reconciliation"/>
      <sheetName val="1B Loc &amp; Client AC Summary"/>
      <sheetName val="1C DTBA AC Summary"/>
      <sheetName val="1D Loc &amp; DTBA AC Summary"/>
      <sheetName val="4C Obsolescence"/>
      <sheetName val="5A RCN &amp; Market Summary"/>
      <sheetName val="7A Iowa Depreci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ow r="7">
          <cell r="C7" t="str">
            <v>[011.03.03.01]&gt;</v>
          </cell>
        </row>
        <row r="8">
          <cell r="C8" t="str">
            <v>&gt;[011.03.02.06]</v>
          </cell>
          <cell r="AD8" t="str">
            <v>&gt;[011.03.02.02], &gt;[011.03.02.03], &gt;[011.03.02.04], &gt;[011.03.02.05], &gt;[011.03.02.06], &gt;[011.03.02.07]</v>
          </cell>
          <cell r="BR8" t="str">
            <v>&gt;[011.03.02.02], &gt;[011.03.02.03], &gt;[011.03.02.04], &gt;[011.03.02.05], &gt;[011.03.02.06], &gt;[011.03.02.07], &gt;[011.03.02.08]</v>
          </cell>
        </row>
        <row r="9">
          <cell r="C9" t="str">
            <v>AUDIT REVIEW</v>
          </cell>
          <cell r="AD9" t="str">
            <v>AUDIT REVIEW</v>
          </cell>
          <cell r="BR9" t="str">
            <v>AUDIT REVIEW</v>
          </cell>
        </row>
        <row r="11">
          <cell r="C11" t="str">
            <v>Client
Entity
Code</v>
          </cell>
          <cell r="AD11" t="str">
            <v>Acquisition
Cost Less
Excluded
Assets
(CAD)</v>
          </cell>
          <cell r="BR11" t="str">
            <v>Net Book
Value Less 
Excluded
Assets
(CAD)</v>
          </cell>
        </row>
        <row r="12">
          <cell r="C12">
            <v>1400</v>
          </cell>
          <cell r="AD12">
            <v>3774.78</v>
          </cell>
          <cell r="BR12">
            <v>566.20000000000005</v>
          </cell>
        </row>
        <row r="13">
          <cell r="C13">
            <v>1400</v>
          </cell>
          <cell r="AD13">
            <v>42282.21</v>
          </cell>
          <cell r="BR13">
            <v>26718.02</v>
          </cell>
        </row>
        <row r="14">
          <cell r="C14">
            <v>1400</v>
          </cell>
          <cell r="AD14">
            <v>19418400.190000001</v>
          </cell>
          <cell r="BR14">
            <v>0</v>
          </cell>
        </row>
        <row r="15">
          <cell r="C15">
            <v>1400</v>
          </cell>
          <cell r="AD15">
            <v>0</v>
          </cell>
          <cell r="BR15">
            <v>27344.28</v>
          </cell>
        </row>
        <row r="16">
          <cell r="C16">
            <v>1400</v>
          </cell>
          <cell r="AD16">
            <v>0</v>
          </cell>
          <cell r="BR16">
            <v>3139.71</v>
          </cell>
        </row>
        <row r="17">
          <cell r="C17">
            <v>1400</v>
          </cell>
          <cell r="AD17">
            <v>0</v>
          </cell>
          <cell r="BR17">
            <v>14894.42</v>
          </cell>
        </row>
        <row r="18">
          <cell r="C18">
            <v>1400</v>
          </cell>
          <cell r="AD18">
            <v>0</v>
          </cell>
          <cell r="BR18">
            <v>19911.77</v>
          </cell>
        </row>
        <row r="19">
          <cell r="C19">
            <v>1400</v>
          </cell>
          <cell r="AD19">
            <v>202324.07</v>
          </cell>
          <cell r="BR19">
            <v>53121.29</v>
          </cell>
        </row>
        <row r="20">
          <cell r="C20">
            <v>1400</v>
          </cell>
          <cell r="AD20">
            <v>230550</v>
          </cell>
          <cell r="BR20">
            <v>60532.14</v>
          </cell>
        </row>
        <row r="21">
          <cell r="C21">
            <v>1400</v>
          </cell>
          <cell r="AD21">
            <v>70064.179999999993</v>
          </cell>
          <cell r="BR21">
            <v>18395.72</v>
          </cell>
        </row>
        <row r="22">
          <cell r="C22">
            <v>1400</v>
          </cell>
          <cell r="AD22">
            <v>214756.93</v>
          </cell>
          <cell r="BR22">
            <v>56385.62</v>
          </cell>
        </row>
        <row r="23">
          <cell r="C23">
            <v>1400</v>
          </cell>
          <cell r="AD23">
            <v>35171</v>
          </cell>
          <cell r="BR23">
            <v>9234.33</v>
          </cell>
        </row>
        <row r="24">
          <cell r="C24">
            <v>1400</v>
          </cell>
          <cell r="AD24">
            <v>3807.24</v>
          </cell>
          <cell r="BR24">
            <v>999.62</v>
          </cell>
        </row>
        <row r="25">
          <cell r="C25">
            <v>1400</v>
          </cell>
          <cell r="AD25">
            <v>10296.6</v>
          </cell>
          <cell r="BR25">
            <v>2703.43</v>
          </cell>
        </row>
        <row r="26">
          <cell r="C26">
            <v>1400</v>
          </cell>
          <cell r="AD26">
            <v>18949.03</v>
          </cell>
          <cell r="BR26">
            <v>6065.68</v>
          </cell>
        </row>
        <row r="27">
          <cell r="C27">
            <v>1400</v>
          </cell>
          <cell r="AD27">
            <v>67461.440000000002</v>
          </cell>
          <cell r="BR27">
            <v>21594.83</v>
          </cell>
        </row>
        <row r="28">
          <cell r="C28">
            <v>1400</v>
          </cell>
          <cell r="AD28">
            <v>949.24</v>
          </cell>
          <cell r="BR28">
            <v>303.83999999999997</v>
          </cell>
        </row>
        <row r="29">
          <cell r="C29">
            <v>1400</v>
          </cell>
          <cell r="AD29">
            <v>949.24</v>
          </cell>
          <cell r="BR29">
            <v>303.83999999999997</v>
          </cell>
        </row>
        <row r="30">
          <cell r="C30">
            <v>1400</v>
          </cell>
          <cell r="AD30">
            <v>14816.71</v>
          </cell>
          <cell r="BR30">
            <v>4742.9399999999996</v>
          </cell>
        </row>
        <row r="31">
          <cell r="C31">
            <v>1400</v>
          </cell>
          <cell r="AD31">
            <v>16253.3</v>
          </cell>
          <cell r="BR31">
            <v>5202.78</v>
          </cell>
        </row>
        <row r="32">
          <cell r="C32">
            <v>1400</v>
          </cell>
          <cell r="AD32">
            <v>2484.5</v>
          </cell>
          <cell r="BR32">
            <v>795.28</v>
          </cell>
        </row>
        <row r="33">
          <cell r="C33">
            <v>1400</v>
          </cell>
          <cell r="AD33">
            <v>16344.64</v>
          </cell>
          <cell r="BR33">
            <v>5232.0200000000004</v>
          </cell>
        </row>
        <row r="34">
          <cell r="C34">
            <v>1400</v>
          </cell>
          <cell r="AD34">
            <v>9516.24</v>
          </cell>
          <cell r="BR34">
            <v>3046.19</v>
          </cell>
        </row>
        <row r="35">
          <cell r="C35">
            <v>1400</v>
          </cell>
          <cell r="AD35">
            <v>8152.49</v>
          </cell>
          <cell r="BR35">
            <v>3082.82</v>
          </cell>
        </row>
        <row r="36">
          <cell r="C36">
            <v>1400</v>
          </cell>
          <cell r="AD36">
            <v>4931.13</v>
          </cell>
          <cell r="BR36">
            <v>1864.69</v>
          </cell>
        </row>
        <row r="37">
          <cell r="C37">
            <v>1400</v>
          </cell>
          <cell r="AD37">
            <v>5873.77</v>
          </cell>
          <cell r="BR37">
            <v>2221.12</v>
          </cell>
        </row>
        <row r="38">
          <cell r="C38">
            <v>1400</v>
          </cell>
          <cell r="AD38">
            <v>5104.05</v>
          </cell>
          <cell r="BR38">
            <v>1930.06</v>
          </cell>
        </row>
        <row r="39">
          <cell r="C39">
            <v>1400</v>
          </cell>
          <cell r="AD39">
            <v>2866</v>
          </cell>
          <cell r="BR39">
            <v>1083.75</v>
          </cell>
        </row>
        <row r="40">
          <cell r="C40">
            <v>1400</v>
          </cell>
          <cell r="AD40">
            <v>2034.31</v>
          </cell>
          <cell r="BR40">
            <v>769.26</v>
          </cell>
        </row>
        <row r="41">
          <cell r="C41">
            <v>1400</v>
          </cell>
          <cell r="AD41">
            <v>153328.76999999999</v>
          </cell>
          <cell r="BR41">
            <v>29798.04</v>
          </cell>
        </row>
        <row r="42">
          <cell r="C42">
            <v>1400</v>
          </cell>
          <cell r="AD42">
            <v>25947.14</v>
          </cell>
          <cell r="BR42">
            <v>9811.73</v>
          </cell>
        </row>
        <row r="43">
          <cell r="C43">
            <v>1400</v>
          </cell>
          <cell r="AD43">
            <v>37371.54</v>
          </cell>
          <cell r="BR43">
            <v>14131.81</v>
          </cell>
        </row>
        <row r="44">
          <cell r="C44">
            <v>1400</v>
          </cell>
          <cell r="AD44">
            <v>64160.5</v>
          </cell>
          <cell r="BR44">
            <v>16570.259999999998</v>
          </cell>
        </row>
        <row r="45">
          <cell r="C45">
            <v>1400</v>
          </cell>
          <cell r="AD45">
            <v>73248.66</v>
          </cell>
          <cell r="BR45">
            <v>40539.769999999997</v>
          </cell>
        </row>
        <row r="46">
          <cell r="C46">
            <v>1400</v>
          </cell>
          <cell r="AD46">
            <v>71898.25</v>
          </cell>
          <cell r="BR46">
            <v>39792.379999999997</v>
          </cell>
        </row>
        <row r="47">
          <cell r="C47">
            <v>1400</v>
          </cell>
          <cell r="AD47">
            <v>36753.96</v>
          </cell>
          <cell r="BR47">
            <v>20341.62</v>
          </cell>
        </row>
        <row r="48">
          <cell r="C48">
            <v>1400</v>
          </cell>
          <cell r="AD48">
            <v>40586.07</v>
          </cell>
          <cell r="BR48">
            <v>22462.52</v>
          </cell>
        </row>
        <row r="49">
          <cell r="C49">
            <v>1400</v>
          </cell>
          <cell r="AD49">
            <v>30641.22</v>
          </cell>
          <cell r="BR49">
            <v>16958.5</v>
          </cell>
        </row>
        <row r="50">
          <cell r="C50">
            <v>1400</v>
          </cell>
          <cell r="AD50">
            <v>11838.35</v>
          </cell>
          <cell r="BR50">
            <v>6551.97</v>
          </cell>
        </row>
        <row r="51">
          <cell r="C51">
            <v>1400</v>
          </cell>
          <cell r="AD51">
            <v>46012.54</v>
          </cell>
          <cell r="BR51">
            <v>25465.83</v>
          </cell>
        </row>
        <row r="52">
          <cell r="C52">
            <v>1400</v>
          </cell>
          <cell r="AD52">
            <v>131019.94</v>
          </cell>
          <cell r="BR52">
            <v>80177.86</v>
          </cell>
        </row>
        <row r="53">
          <cell r="C53">
            <v>1400</v>
          </cell>
          <cell r="AD53">
            <v>121583.26</v>
          </cell>
          <cell r="BR53">
            <v>74403.06</v>
          </cell>
        </row>
        <row r="54">
          <cell r="C54">
            <v>1400</v>
          </cell>
          <cell r="AD54">
            <v>81664.34</v>
          </cell>
          <cell r="BR54">
            <v>49974.61</v>
          </cell>
        </row>
        <row r="55">
          <cell r="C55">
            <v>1400</v>
          </cell>
          <cell r="AD55">
            <v>17228.2</v>
          </cell>
          <cell r="BR55">
            <v>10542.83</v>
          </cell>
        </row>
        <row r="56">
          <cell r="C56">
            <v>1400</v>
          </cell>
          <cell r="AD56">
            <v>232885.02</v>
          </cell>
          <cell r="BR56">
            <v>142503.39000000001</v>
          </cell>
        </row>
        <row r="57">
          <cell r="C57">
            <v>1400</v>
          </cell>
          <cell r="AD57">
            <v>23001.19</v>
          </cell>
          <cell r="BR57">
            <v>14075.62</v>
          </cell>
        </row>
        <row r="58">
          <cell r="C58">
            <v>1400</v>
          </cell>
          <cell r="AD58">
            <v>52989.19</v>
          </cell>
          <cell r="BR58">
            <v>32426.81</v>
          </cell>
        </row>
        <row r="59">
          <cell r="C59">
            <v>1400</v>
          </cell>
          <cell r="AD59">
            <v>389942.18</v>
          </cell>
          <cell r="BR59">
            <v>238625.67</v>
          </cell>
        </row>
        <row r="60">
          <cell r="C60">
            <v>1400</v>
          </cell>
          <cell r="AD60">
            <v>15933.48</v>
          </cell>
          <cell r="BR60">
            <v>11624.28</v>
          </cell>
        </row>
        <row r="61">
          <cell r="C61">
            <v>1400</v>
          </cell>
          <cell r="AD61">
            <v>28197.55</v>
          </cell>
          <cell r="BR61">
            <v>19804.349999999999</v>
          </cell>
        </row>
        <row r="62">
          <cell r="C62">
            <v>1400</v>
          </cell>
          <cell r="AD62">
            <v>86438.47</v>
          </cell>
          <cell r="BR62">
            <v>68152.42</v>
          </cell>
        </row>
        <row r="63">
          <cell r="C63">
            <v>1400</v>
          </cell>
          <cell r="AD63">
            <v>108754.51</v>
          </cell>
          <cell r="BR63">
            <v>85747.5</v>
          </cell>
        </row>
        <row r="64">
          <cell r="C64">
            <v>1400</v>
          </cell>
          <cell r="AD64">
            <v>1.17</v>
          </cell>
          <cell r="BR64">
            <v>1</v>
          </cell>
        </row>
        <row r="65">
          <cell r="C65">
            <v>1400</v>
          </cell>
          <cell r="AD65">
            <v>270984.46999999997</v>
          </cell>
          <cell r="BR65">
            <v>255809.34</v>
          </cell>
        </row>
        <row r="66">
          <cell r="C66">
            <v>1400</v>
          </cell>
          <cell r="AD66">
            <v>3135570.89</v>
          </cell>
          <cell r="BR66">
            <v>894287.27</v>
          </cell>
        </row>
        <row r="67">
          <cell r="C67">
            <v>1400</v>
          </cell>
          <cell r="AD67">
            <v>3963.19</v>
          </cell>
          <cell r="BR67">
            <v>1040.57</v>
          </cell>
        </row>
        <row r="68">
          <cell r="C68">
            <v>1400</v>
          </cell>
          <cell r="AD68">
            <v>1916577.85</v>
          </cell>
          <cell r="BR68">
            <v>574233.99</v>
          </cell>
        </row>
        <row r="69">
          <cell r="C69">
            <v>1400</v>
          </cell>
          <cell r="AD69">
            <v>2668674</v>
          </cell>
          <cell r="BR69">
            <v>771700.95</v>
          </cell>
        </row>
        <row r="70">
          <cell r="C70">
            <v>1400</v>
          </cell>
          <cell r="AD70">
            <v>713712.33</v>
          </cell>
          <cell r="BR70">
            <v>258415.1</v>
          </cell>
        </row>
        <row r="71">
          <cell r="C71">
            <v>1400</v>
          </cell>
          <cell r="AD71">
            <v>12347.48</v>
          </cell>
          <cell r="BR71">
            <v>3241.87</v>
          </cell>
        </row>
        <row r="72">
          <cell r="C72">
            <v>1400</v>
          </cell>
          <cell r="AD72">
            <v>1796580.31</v>
          </cell>
          <cell r="BR72">
            <v>542728</v>
          </cell>
        </row>
        <row r="73">
          <cell r="C73">
            <v>1400</v>
          </cell>
          <cell r="AD73">
            <v>11441.17</v>
          </cell>
          <cell r="BR73">
            <v>3003.97</v>
          </cell>
        </row>
        <row r="74">
          <cell r="C74">
            <v>1400</v>
          </cell>
          <cell r="AD74">
            <v>1270545.7</v>
          </cell>
          <cell r="BR74">
            <v>404614.75</v>
          </cell>
        </row>
        <row r="75">
          <cell r="C75">
            <v>1400</v>
          </cell>
          <cell r="AD75">
            <v>629556.92000000004</v>
          </cell>
          <cell r="BR75">
            <v>236319.66</v>
          </cell>
        </row>
        <row r="76">
          <cell r="C76">
            <v>1400</v>
          </cell>
          <cell r="AD76">
            <v>1075404.72</v>
          </cell>
          <cell r="BR76">
            <v>353379.41</v>
          </cell>
        </row>
        <row r="77">
          <cell r="C77">
            <v>1400</v>
          </cell>
          <cell r="AD77">
            <v>8989.26</v>
          </cell>
          <cell r="BR77">
            <v>2360.17</v>
          </cell>
        </row>
        <row r="78">
          <cell r="C78">
            <v>1400</v>
          </cell>
          <cell r="AD78">
            <v>1411786.32</v>
          </cell>
          <cell r="BR78">
            <v>441698.26</v>
          </cell>
        </row>
        <row r="79">
          <cell r="C79">
            <v>1400</v>
          </cell>
          <cell r="AD79">
            <v>936818.84</v>
          </cell>
          <cell r="BR79">
            <v>316992.95</v>
          </cell>
        </row>
        <row r="80">
          <cell r="C80">
            <v>1400</v>
          </cell>
          <cell r="AD80">
            <v>1098392.8</v>
          </cell>
          <cell r="BR80">
            <v>359415.03999999998</v>
          </cell>
        </row>
        <row r="81">
          <cell r="C81">
            <v>1400</v>
          </cell>
          <cell r="AD81">
            <v>20711.82</v>
          </cell>
          <cell r="BR81">
            <v>5437.98</v>
          </cell>
        </row>
        <row r="82">
          <cell r="C82">
            <v>1400</v>
          </cell>
          <cell r="AD82">
            <v>993879.28</v>
          </cell>
          <cell r="BR82">
            <v>331974.48</v>
          </cell>
        </row>
        <row r="83">
          <cell r="C83">
            <v>1400</v>
          </cell>
          <cell r="AD83">
            <v>10721.23</v>
          </cell>
          <cell r="BR83">
            <v>2814.92</v>
          </cell>
        </row>
        <row r="84">
          <cell r="C84">
            <v>1400</v>
          </cell>
          <cell r="AD84">
            <v>612154.87</v>
          </cell>
          <cell r="BR84">
            <v>231750.65</v>
          </cell>
        </row>
        <row r="85">
          <cell r="C85">
            <v>1400</v>
          </cell>
          <cell r="AD85">
            <v>21123.81</v>
          </cell>
          <cell r="BR85">
            <v>5546.17</v>
          </cell>
        </row>
        <row r="86">
          <cell r="C86">
            <v>1400</v>
          </cell>
          <cell r="AD86">
            <v>3377</v>
          </cell>
          <cell r="BR86">
            <v>886.63</v>
          </cell>
        </row>
        <row r="87">
          <cell r="C87">
            <v>1400</v>
          </cell>
          <cell r="AD87">
            <v>830273.07</v>
          </cell>
          <cell r="BR87">
            <v>289018.78000000003</v>
          </cell>
        </row>
        <row r="88">
          <cell r="C88">
            <v>1400</v>
          </cell>
          <cell r="AD88">
            <v>4518</v>
          </cell>
          <cell r="BR88">
            <v>1186.22</v>
          </cell>
        </row>
        <row r="89">
          <cell r="C89">
            <v>1400</v>
          </cell>
          <cell r="AD89">
            <v>123918.72</v>
          </cell>
          <cell r="BR89">
            <v>32535.54</v>
          </cell>
        </row>
        <row r="90">
          <cell r="C90">
            <v>1400</v>
          </cell>
          <cell r="AD90">
            <v>561287.36</v>
          </cell>
          <cell r="BR90">
            <v>218395.15</v>
          </cell>
        </row>
        <row r="91">
          <cell r="C91">
            <v>1400</v>
          </cell>
          <cell r="AD91">
            <v>3261.33</v>
          </cell>
          <cell r="BR91">
            <v>856.29</v>
          </cell>
        </row>
        <row r="92">
          <cell r="C92">
            <v>1400</v>
          </cell>
          <cell r="AD92">
            <v>778777.69</v>
          </cell>
          <cell r="BR92">
            <v>275498.36</v>
          </cell>
        </row>
        <row r="93">
          <cell r="C93">
            <v>1400</v>
          </cell>
          <cell r="AD93">
            <v>12734.84</v>
          </cell>
          <cell r="BR93">
            <v>3343.61</v>
          </cell>
        </row>
        <row r="94">
          <cell r="C94">
            <v>1400</v>
          </cell>
          <cell r="AD94">
            <v>216048.75</v>
          </cell>
          <cell r="BR94">
            <v>56724.79</v>
          </cell>
        </row>
        <row r="95">
          <cell r="C95">
            <v>1400</v>
          </cell>
          <cell r="AD95">
            <v>9511</v>
          </cell>
          <cell r="BR95">
            <v>2497.16</v>
          </cell>
        </row>
        <row r="96">
          <cell r="C96">
            <v>1400</v>
          </cell>
          <cell r="AD96">
            <v>9681.9599999999991</v>
          </cell>
          <cell r="BR96">
            <v>2542.0500000000002</v>
          </cell>
        </row>
        <row r="97">
          <cell r="C97">
            <v>1400</v>
          </cell>
          <cell r="AD97">
            <v>161503.72</v>
          </cell>
          <cell r="BR97">
            <v>42403.68</v>
          </cell>
        </row>
        <row r="98">
          <cell r="C98">
            <v>1400</v>
          </cell>
          <cell r="AD98">
            <v>12356.81</v>
          </cell>
          <cell r="BR98">
            <v>3244.32</v>
          </cell>
        </row>
        <row r="99">
          <cell r="C99">
            <v>1400</v>
          </cell>
          <cell r="AD99">
            <v>919960.47</v>
          </cell>
          <cell r="BR99">
            <v>287514.63</v>
          </cell>
        </row>
        <row r="100">
          <cell r="C100">
            <v>1400</v>
          </cell>
          <cell r="AD100">
            <v>27047.4</v>
          </cell>
          <cell r="BR100">
            <v>8658.06</v>
          </cell>
        </row>
        <row r="101">
          <cell r="C101">
            <v>1400</v>
          </cell>
          <cell r="AD101">
            <v>248255.85</v>
          </cell>
          <cell r="BR101">
            <v>79468.240000000005</v>
          </cell>
        </row>
        <row r="102">
          <cell r="C102">
            <v>1400</v>
          </cell>
          <cell r="AD102">
            <v>74133.8</v>
          </cell>
          <cell r="BR102">
            <v>23730.7</v>
          </cell>
        </row>
        <row r="103">
          <cell r="C103">
            <v>1400</v>
          </cell>
          <cell r="AD103">
            <v>479928.73</v>
          </cell>
          <cell r="BR103">
            <v>146657.72</v>
          </cell>
        </row>
        <row r="104">
          <cell r="C104">
            <v>1400</v>
          </cell>
          <cell r="AD104">
            <v>1890750.2</v>
          </cell>
          <cell r="BR104">
            <v>598270.43999999994</v>
          </cell>
        </row>
        <row r="105">
          <cell r="C105">
            <v>1400</v>
          </cell>
          <cell r="AD105">
            <v>383212.46</v>
          </cell>
          <cell r="BR105">
            <v>122668.7</v>
          </cell>
        </row>
        <row r="106">
          <cell r="C106">
            <v>1400</v>
          </cell>
          <cell r="AD106">
            <v>283329.67</v>
          </cell>
          <cell r="BR106">
            <v>90695.58</v>
          </cell>
        </row>
        <row r="107">
          <cell r="C107">
            <v>1400</v>
          </cell>
          <cell r="AD107">
            <v>1911.75</v>
          </cell>
          <cell r="BR107">
            <v>611.97</v>
          </cell>
        </row>
        <row r="108">
          <cell r="C108">
            <v>1400</v>
          </cell>
          <cell r="AD108">
            <v>6796.29</v>
          </cell>
          <cell r="BR108">
            <v>2175.54</v>
          </cell>
        </row>
        <row r="109">
          <cell r="C109">
            <v>1400</v>
          </cell>
          <cell r="AD109">
            <v>156268.87</v>
          </cell>
          <cell r="BR109">
            <v>50022.62</v>
          </cell>
        </row>
        <row r="110">
          <cell r="C110">
            <v>1400</v>
          </cell>
          <cell r="AD110">
            <v>6825.33</v>
          </cell>
          <cell r="BR110">
            <v>2184.85</v>
          </cell>
        </row>
        <row r="111">
          <cell r="C111">
            <v>1400</v>
          </cell>
          <cell r="AD111">
            <v>888140.26</v>
          </cell>
          <cell r="BR111">
            <v>277328.78999999998</v>
          </cell>
        </row>
        <row r="112">
          <cell r="C112">
            <v>1400</v>
          </cell>
          <cell r="AD112">
            <v>1911.75</v>
          </cell>
          <cell r="BR112">
            <v>611.97</v>
          </cell>
        </row>
        <row r="113">
          <cell r="C113">
            <v>1400</v>
          </cell>
          <cell r="AD113">
            <v>22046.15</v>
          </cell>
          <cell r="BR113">
            <v>7057.1</v>
          </cell>
        </row>
        <row r="114">
          <cell r="C114">
            <v>1400</v>
          </cell>
          <cell r="AD114">
            <v>153612.23000000001</v>
          </cell>
          <cell r="BR114">
            <v>49172.23</v>
          </cell>
        </row>
        <row r="115">
          <cell r="C115">
            <v>1400</v>
          </cell>
          <cell r="AD115">
            <v>5718.1</v>
          </cell>
          <cell r="BR115">
            <v>1830.38</v>
          </cell>
        </row>
        <row r="116">
          <cell r="C116">
            <v>1400</v>
          </cell>
          <cell r="AD116">
            <v>542255.22</v>
          </cell>
          <cell r="BR116">
            <v>166608.82999999999</v>
          </cell>
        </row>
        <row r="117">
          <cell r="C117">
            <v>1400</v>
          </cell>
          <cell r="AD117">
            <v>1984.1</v>
          </cell>
          <cell r="BR117">
            <v>635.13</v>
          </cell>
        </row>
        <row r="118">
          <cell r="C118">
            <v>1400</v>
          </cell>
          <cell r="AD118">
            <v>628711.87</v>
          </cell>
          <cell r="BR118">
            <v>194284.13</v>
          </cell>
        </row>
        <row r="119">
          <cell r="C119">
            <v>1400</v>
          </cell>
          <cell r="AD119">
            <v>1.51</v>
          </cell>
          <cell r="BR119">
            <v>0.48</v>
          </cell>
        </row>
        <row r="120">
          <cell r="C120">
            <v>1400</v>
          </cell>
          <cell r="AD120">
            <v>545871.28</v>
          </cell>
          <cell r="BR120">
            <v>167766.34</v>
          </cell>
        </row>
        <row r="121">
          <cell r="C121">
            <v>1400</v>
          </cell>
          <cell r="AD121">
            <v>542175.6</v>
          </cell>
          <cell r="BR121">
            <v>166583.34</v>
          </cell>
        </row>
        <row r="122">
          <cell r="C122">
            <v>1400</v>
          </cell>
          <cell r="AD122">
            <v>5855.73</v>
          </cell>
          <cell r="BR122">
            <v>1874.46</v>
          </cell>
        </row>
        <row r="123">
          <cell r="C123">
            <v>1400</v>
          </cell>
          <cell r="AD123">
            <v>546085.62</v>
          </cell>
          <cell r="BR123">
            <v>167834.96</v>
          </cell>
        </row>
        <row r="124">
          <cell r="C124">
            <v>1400</v>
          </cell>
          <cell r="AD124">
            <v>2602</v>
          </cell>
          <cell r="BR124">
            <v>832.9</v>
          </cell>
        </row>
        <row r="125">
          <cell r="C125">
            <v>1400</v>
          </cell>
          <cell r="AD125">
            <v>1124043.49</v>
          </cell>
          <cell r="BR125">
            <v>352842.87</v>
          </cell>
        </row>
        <row r="126">
          <cell r="C126">
            <v>1400</v>
          </cell>
          <cell r="AD126">
            <v>14544.36</v>
          </cell>
          <cell r="BR126">
            <v>4655.75</v>
          </cell>
        </row>
        <row r="127">
          <cell r="C127">
            <v>1400</v>
          </cell>
          <cell r="AD127">
            <v>1266052.04</v>
          </cell>
          <cell r="BR127">
            <v>398300.67</v>
          </cell>
        </row>
        <row r="128">
          <cell r="C128">
            <v>1400</v>
          </cell>
          <cell r="AD128">
            <v>2682.22</v>
          </cell>
          <cell r="BR128">
            <v>858.62</v>
          </cell>
        </row>
        <row r="129">
          <cell r="C129">
            <v>1400</v>
          </cell>
          <cell r="AD129">
            <v>757669.07</v>
          </cell>
          <cell r="BR129">
            <v>235564.14</v>
          </cell>
        </row>
        <row r="130">
          <cell r="C130">
            <v>1400</v>
          </cell>
          <cell r="AD130">
            <v>4669.0600000000004</v>
          </cell>
          <cell r="BR130">
            <v>1494.59</v>
          </cell>
        </row>
        <row r="131">
          <cell r="C131">
            <v>1400</v>
          </cell>
          <cell r="AD131">
            <v>44732.11</v>
          </cell>
          <cell r="BR131">
            <v>14319.03</v>
          </cell>
        </row>
        <row r="132">
          <cell r="C132">
            <v>1400</v>
          </cell>
          <cell r="AD132">
            <v>386045.25</v>
          </cell>
          <cell r="BR132">
            <v>123575.46</v>
          </cell>
        </row>
        <row r="133">
          <cell r="C133">
            <v>1400</v>
          </cell>
          <cell r="AD133">
            <v>1157141.21</v>
          </cell>
          <cell r="BR133">
            <v>363437.64</v>
          </cell>
        </row>
        <row r="134">
          <cell r="C134">
            <v>1400</v>
          </cell>
          <cell r="AD134">
            <v>546403.34</v>
          </cell>
          <cell r="BR134">
            <v>167936.65</v>
          </cell>
        </row>
        <row r="135">
          <cell r="C135">
            <v>1400</v>
          </cell>
          <cell r="AD135">
            <v>449883.5</v>
          </cell>
          <cell r="BR135">
            <v>137040.14000000001</v>
          </cell>
        </row>
        <row r="136">
          <cell r="C136">
            <v>1400</v>
          </cell>
          <cell r="AD136">
            <v>150.91</v>
          </cell>
          <cell r="BR136">
            <v>48.3</v>
          </cell>
        </row>
        <row r="137">
          <cell r="C137">
            <v>1400</v>
          </cell>
          <cell r="AD137">
            <v>20079.310000000001</v>
          </cell>
          <cell r="BR137">
            <v>6427.53</v>
          </cell>
        </row>
        <row r="138">
          <cell r="C138">
            <v>1400</v>
          </cell>
          <cell r="AD138">
            <v>7387.94</v>
          </cell>
          <cell r="BR138">
            <v>2364.9299999999998</v>
          </cell>
        </row>
        <row r="139">
          <cell r="C139">
            <v>1400</v>
          </cell>
          <cell r="AD139">
            <v>163.88</v>
          </cell>
          <cell r="BR139">
            <v>52.47</v>
          </cell>
        </row>
        <row r="140">
          <cell r="C140">
            <v>1400</v>
          </cell>
          <cell r="AD140">
            <v>161177.95000000001</v>
          </cell>
          <cell r="BR140">
            <v>51594.07</v>
          </cell>
        </row>
        <row r="141">
          <cell r="C141">
            <v>1400</v>
          </cell>
          <cell r="AD141">
            <v>76046.8</v>
          </cell>
          <cell r="BR141">
            <v>24343.040000000001</v>
          </cell>
        </row>
        <row r="142">
          <cell r="C142">
            <v>1400</v>
          </cell>
          <cell r="AD142">
            <v>107824.89</v>
          </cell>
          <cell r="BR142">
            <v>34515.39</v>
          </cell>
        </row>
        <row r="143">
          <cell r="C143">
            <v>1400</v>
          </cell>
          <cell r="AD143">
            <v>13201.01</v>
          </cell>
          <cell r="BR143">
            <v>4225.72</v>
          </cell>
        </row>
        <row r="144">
          <cell r="C144">
            <v>1400</v>
          </cell>
          <cell r="AD144">
            <v>79084.5</v>
          </cell>
          <cell r="BR144">
            <v>25315.42</v>
          </cell>
        </row>
        <row r="145">
          <cell r="C145">
            <v>1400</v>
          </cell>
          <cell r="AD145">
            <v>153120.62</v>
          </cell>
          <cell r="BR145">
            <v>49014.89</v>
          </cell>
        </row>
        <row r="146">
          <cell r="C146">
            <v>1400</v>
          </cell>
          <cell r="AD146">
            <v>22144.78</v>
          </cell>
          <cell r="BR146">
            <v>7088.67</v>
          </cell>
        </row>
        <row r="147">
          <cell r="C147">
            <v>1400</v>
          </cell>
          <cell r="AD147">
            <v>157329.60000000001</v>
          </cell>
          <cell r="BR147">
            <v>50362.19</v>
          </cell>
        </row>
        <row r="148">
          <cell r="C148">
            <v>1400</v>
          </cell>
          <cell r="AD148">
            <v>21842.62</v>
          </cell>
          <cell r="BR148">
            <v>6991.96</v>
          </cell>
        </row>
        <row r="149">
          <cell r="C149">
            <v>1400</v>
          </cell>
          <cell r="AD149">
            <v>101187.03</v>
          </cell>
          <cell r="BR149">
            <v>32390.58</v>
          </cell>
        </row>
        <row r="150">
          <cell r="C150">
            <v>1400</v>
          </cell>
          <cell r="AD150">
            <v>166141.32</v>
          </cell>
          <cell r="BR150">
            <v>53182.89</v>
          </cell>
        </row>
        <row r="151">
          <cell r="C151">
            <v>1400</v>
          </cell>
          <cell r="AD151">
            <v>10297.780000000001</v>
          </cell>
          <cell r="BR151">
            <v>3296.38</v>
          </cell>
        </row>
        <row r="152">
          <cell r="C152">
            <v>1400</v>
          </cell>
          <cell r="AD152">
            <v>77248.03</v>
          </cell>
          <cell r="BR152">
            <v>24727.58</v>
          </cell>
        </row>
        <row r="153">
          <cell r="C153">
            <v>1400</v>
          </cell>
          <cell r="AD153">
            <v>5776.05</v>
          </cell>
          <cell r="BR153">
            <v>1848.94</v>
          </cell>
        </row>
        <row r="154">
          <cell r="C154">
            <v>1400</v>
          </cell>
          <cell r="AD154">
            <v>12562.97</v>
          </cell>
          <cell r="BR154">
            <v>4021.48</v>
          </cell>
        </row>
        <row r="155">
          <cell r="C155">
            <v>1400</v>
          </cell>
          <cell r="AD155">
            <v>153722.46</v>
          </cell>
          <cell r="BR155">
            <v>49207.519999999997</v>
          </cell>
        </row>
        <row r="156">
          <cell r="C156">
            <v>1400</v>
          </cell>
          <cell r="AD156">
            <v>236531.11</v>
          </cell>
          <cell r="BR156">
            <v>75715.09</v>
          </cell>
        </row>
        <row r="157">
          <cell r="C157">
            <v>1400</v>
          </cell>
          <cell r="AD157">
            <v>73387.19</v>
          </cell>
          <cell r="BR157">
            <v>23491.67</v>
          </cell>
        </row>
        <row r="158">
          <cell r="C158">
            <v>1400</v>
          </cell>
          <cell r="AD158">
            <v>57278.92</v>
          </cell>
          <cell r="BR158">
            <v>18335.330000000002</v>
          </cell>
        </row>
        <row r="159">
          <cell r="C159">
            <v>1400</v>
          </cell>
          <cell r="AD159">
            <v>91534.24</v>
          </cell>
          <cell r="BR159">
            <v>29300.68</v>
          </cell>
        </row>
        <row r="160">
          <cell r="C160">
            <v>1400</v>
          </cell>
          <cell r="AD160">
            <v>126332.93</v>
          </cell>
          <cell r="BR160">
            <v>40439.94</v>
          </cell>
        </row>
        <row r="161">
          <cell r="C161">
            <v>1400</v>
          </cell>
          <cell r="AD161">
            <v>169384.84</v>
          </cell>
          <cell r="BR161">
            <v>54221.13</v>
          </cell>
        </row>
        <row r="162">
          <cell r="C162">
            <v>1400</v>
          </cell>
          <cell r="AD162">
            <v>218636.26</v>
          </cell>
          <cell r="BR162">
            <v>69986.820000000007</v>
          </cell>
        </row>
        <row r="163">
          <cell r="C163">
            <v>1400</v>
          </cell>
          <cell r="AD163">
            <v>111547.4</v>
          </cell>
          <cell r="BR163">
            <v>35707.03</v>
          </cell>
        </row>
        <row r="164">
          <cell r="C164">
            <v>1400</v>
          </cell>
          <cell r="AD164">
            <v>19334.89</v>
          </cell>
          <cell r="BR164">
            <v>6189.21</v>
          </cell>
        </row>
        <row r="165">
          <cell r="C165">
            <v>1400</v>
          </cell>
          <cell r="AD165">
            <v>399</v>
          </cell>
          <cell r="BR165">
            <v>127.71</v>
          </cell>
        </row>
        <row r="166">
          <cell r="C166">
            <v>1400</v>
          </cell>
          <cell r="AD166">
            <v>4097.51</v>
          </cell>
          <cell r="BR166">
            <v>1311.65</v>
          </cell>
        </row>
        <row r="167">
          <cell r="C167">
            <v>1400</v>
          </cell>
          <cell r="AD167">
            <v>168745.09</v>
          </cell>
          <cell r="BR167">
            <v>54016.33</v>
          </cell>
        </row>
        <row r="168">
          <cell r="C168">
            <v>1400</v>
          </cell>
          <cell r="AD168">
            <v>54706.58</v>
          </cell>
          <cell r="BR168">
            <v>17511.919999999998</v>
          </cell>
        </row>
        <row r="169">
          <cell r="C169">
            <v>1400</v>
          </cell>
          <cell r="AD169">
            <v>521164.84</v>
          </cell>
          <cell r="BR169">
            <v>168892.55</v>
          </cell>
        </row>
        <row r="170">
          <cell r="C170">
            <v>1400</v>
          </cell>
          <cell r="AD170">
            <v>5645.21</v>
          </cell>
          <cell r="BR170">
            <v>2134.6999999999998</v>
          </cell>
        </row>
        <row r="171">
          <cell r="C171">
            <v>1400</v>
          </cell>
          <cell r="AD171">
            <v>747043.47</v>
          </cell>
          <cell r="BR171">
            <v>254306.92</v>
          </cell>
        </row>
        <row r="172">
          <cell r="C172">
            <v>1400</v>
          </cell>
          <cell r="AD172">
            <v>391433.24</v>
          </cell>
          <cell r="BR172">
            <v>119835.46</v>
          </cell>
        </row>
        <row r="173">
          <cell r="C173">
            <v>1400</v>
          </cell>
          <cell r="AD173">
            <v>11995.2</v>
          </cell>
          <cell r="BR173">
            <v>4535.8999999999996</v>
          </cell>
        </row>
        <row r="174">
          <cell r="C174">
            <v>1400</v>
          </cell>
          <cell r="AD174">
            <v>30457.8</v>
          </cell>
          <cell r="BR174">
            <v>11517.42</v>
          </cell>
        </row>
        <row r="175">
          <cell r="C175">
            <v>1400</v>
          </cell>
          <cell r="AD175">
            <v>19731.59</v>
          </cell>
          <cell r="BR175">
            <v>7461.35</v>
          </cell>
        </row>
        <row r="176">
          <cell r="C176">
            <v>1400</v>
          </cell>
          <cell r="AD176">
            <v>394527.96</v>
          </cell>
          <cell r="BR176">
            <v>121005.71</v>
          </cell>
        </row>
        <row r="177">
          <cell r="C177">
            <v>1400</v>
          </cell>
          <cell r="AD177">
            <v>5057.21</v>
          </cell>
          <cell r="BR177">
            <v>1912.35</v>
          </cell>
        </row>
        <row r="178">
          <cell r="C178">
            <v>1400</v>
          </cell>
          <cell r="AD178">
            <v>117641.54</v>
          </cell>
          <cell r="BR178">
            <v>16303.1</v>
          </cell>
        </row>
        <row r="179">
          <cell r="C179">
            <v>1400</v>
          </cell>
          <cell r="AD179">
            <v>10110.99</v>
          </cell>
          <cell r="BR179">
            <v>3823.39</v>
          </cell>
        </row>
        <row r="180">
          <cell r="C180">
            <v>1400</v>
          </cell>
          <cell r="AD180">
            <v>104061.81</v>
          </cell>
          <cell r="BR180">
            <v>11168.03</v>
          </cell>
        </row>
        <row r="181">
          <cell r="C181">
            <v>1400</v>
          </cell>
          <cell r="AD181">
            <v>135042.5</v>
          </cell>
          <cell r="BR181">
            <v>22883.18</v>
          </cell>
        </row>
        <row r="182">
          <cell r="C182">
            <v>1400</v>
          </cell>
          <cell r="AD182">
            <v>86670.07</v>
          </cell>
          <cell r="BR182">
            <v>4591.46</v>
          </cell>
        </row>
        <row r="183">
          <cell r="C183">
            <v>1400</v>
          </cell>
          <cell r="AD183">
            <v>67156.800000000003</v>
          </cell>
          <cell r="BR183">
            <v>-2787.34</v>
          </cell>
        </row>
        <row r="184">
          <cell r="C184">
            <v>1400</v>
          </cell>
          <cell r="AD184">
            <v>120588.94</v>
          </cell>
          <cell r="BR184">
            <v>17417.650000000001</v>
          </cell>
        </row>
        <row r="185">
          <cell r="C185">
            <v>1400</v>
          </cell>
          <cell r="AD185">
            <v>404908.94</v>
          </cell>
          <cell r="BR185">
            <v>124931.2</v>
          </cell>
        </row>
        <row r="186">
          <cell r="C186">
            <v>1400</v>
          </cell>
          <cell r="AD186">
            <v>117392.55</v>
          </cell>
          <cell r="BR186">
            <v>16208.95</v>
          </cell>
        </row>
        <row r="187">
          <cell r="C187">
            <v>1400</v>
          </cell>
          <cell r="AD187">
            <v>126160.11</v>
          </cell>
          <cell r="BR187">
            <v>19524.349999999999</v>
          </cell>
        </row>
        <row r="188">
          <cell r="C188">
            <v>1400</v>
          </cell>
          <cell r="AD188">
            <v>98361.37</v>
          </cell>
          <cell r="BR188">
            <v>9012.4699999999993</v>
          </cell>
        </row>
        <row r="189">
          <cell r="C189">
            <v>1400</v>
          </cell>
          <cell r="AD189">
            <v>20874.98</v>
          </cell>
          <cell r="BR189">
            <v>7893.71</v>
          </cell>
        </row>
        <row r="190">
          <cell r="C190">
            <v>1400</v>
          </cell>
          <cell r="AD190">
            <v>26543.39</v>
          </cell>
          <cell r="BR190">
            <v>10037.18</v>
          </cell>
        </row>
        <row r="191">
          <cell r="C191">
            <v>1400</v>
          </cell>
          <cell r="AD191">
            <v>134692.82</v>
          </cell>
          <cell r="BR191">
            <v>22750.91</v>
          </cell>
        </row>
        <row r="192">
          <cell r="C192">
            <v>1400</v>
          </cell>
          <cell r="AD192">
            <v>53238.41</v>
          </cell>
          <cell r="BR192">
            <v>-8050.46</v>
          </cell>
        </row>
        <row r="193">
          <cell r="C193">
            <v>1400</v>
          </cell>
          <cell r="AD193">
            <v>73181.759999999995</v>
          </cell>
          <cell r="BR193">
            <v>-509.05</v>
          </cell>
        </row>
        <row r="194">
          <cell r="C194">
            <v>1400</v>
          </cell>
          <cell r="AD194">
            <v>135669.42000000001</v>
          </cell>
          <cell r="BR194">
            <v>33833.599999999999</v>
          </cell>
        </row>
        <row r="195">
          <cell r="C195">
            <v>1400</v>
          </cell>
          <cell r="AD195">
            <v>169081.46</v>
          </cell>
          <cell r="BR195">
            <v>48508.42</v>
          </cell>
        </row>
        <row r="196">
          <cell r="C196">
            <v>1400</v>
          </cell>
          <cell r="AD196">
            <v>49468.82</v>
          </cell>
          <cell r="BR196">
            <v>20727.13</v>
          </cell>
        </row>
        <row r="197">
          <cell r="C197">
            <v>1400</v>
          </cell>
          <cell r="AD197">
            <v>150294.89000000001</v>
          </cell>
          <cell r="BR197">
            <v>40257.22</v>
          </cell>
        </row>
        <row r="198">
          <cell r="C198">
            <v>1400</v>
          </cell>
          <cell r="AD198">
            <v>237384.15</v>
          </cell>
          <cell r="BR198">
            <v>78507.509999999995</v>
          </cell>
        </row>
        <row r="199">
          <cell r="C199">
            <v>1400</v>
          </cell>
          <cell r="AD199">
            <v>128765.78</v>
          </cell>
          <cell r="BR199">
            <v>30801.47</v>
          </cell>
        </row>
        <row r="200">
          <cell r="C200">
            <v>1400</v>
          </cell>
          <cell r="AD200">
            <v>78571.199999999997</v>
          </cell>
          <cell r="BR200">
            <v>8755.6200000000008</v>
          </cell>
        </row>
        <row r="201">
          <cell r="C201">
            <v>1400</v>
          </cell>
          <cell r="AD201">
            <v>26230.59</v>
          </cell>
          <cell r="BR201">
            <v>10520.69</v>
          </cell>
        </row>
        <row r="202">
          <cell r="C202">
            <v>1400</v>
          </cell>
          <cell r="AD202">
            <v>30183.01</v>
          </cell>
          <cell r="BR202">
            <v>-247.16</v>
          </cell>
        </row>
        <row r="203">
          <cell r="C203">
            <v>1400</v>
          </cell>
          <cell r="AD203">
            <v>34546.68</v>
          </cell>
          <cell r="BR203">
            <v>1912.67</v>
          </cell>
        </row>
        <row r="204">
          <cell r="C204">
            <v>1400</v>
          </cell>
          <cell r="AD204">
            <v>210169.36</v>
          </cell>
          <cell r="BR204">
            <v>88838.32</v>
          </cell>
        </row>
        <row r="205">
          <cell r="C205">
            <v>1400</v>
          </cell>
          <cell r="AD205">
            <v>14096.21</v>
          </cell>
          <cell r="BR205">
            <v>-8209.44</v>
          </cell>
        </row>
        <row r="206">
          <cell r="C206">
            <v>1400</v>
          </cell>
          <cell r="AD206">
            <v>90553.99</v>
          </cell>
          <cell r="BR206">
            <v>29633.88</v>
          </cell>
        </row>
        <row r="207">
          <cell r="C207">
            <v>1400</v>
          </cell>
          <cell r="AD207">
            <v>105382.9</v>
          </cell>
          <cell r="BR207">
            <v>36973.57</v>
          </cell>
        </row>
        <row r="208">
          <cell r="C208">
            <v>1400</v>
          </cell>
          <cell r="AD208">
            <v>27738.1</v>
          </cell>
          <cell r="BR208">
            <v>-1457.27</v>
          </cell>
        </row>
        <row r="209">
          <cell r="C209">
            <v>1400</v>
          </cell>
          <cell r="AD209">
            <v>13146.97</v>
          </cell>
          <cell r="BR209">
            <v>-8679.27</v>
          </cell>
        </row>
        <row r="210">
          <cell r="C210">
            <v>1400</v>
          </cell>
          <cell r="AD210">
            <v>135900.53</v>
          </cell>
          <cell r="BR210">
            <v>52078.48</v>
          </cell>
        </row>
        <row r="211">
          <cell r="C211">
            <v>1400</v>
          </cell>
          <cell r="AD211">
            <v>13146.97</v>
          </cell>
          <cell r="BR211">
            <v>-8679.27</v>
          </cell>
        </row>
        <row r="212">
          <cell r="C212">
            <v>1400</v>
          </cell>
          <cell r="AD212">
            <v>282461.78999999998</v>
          </cell>
          <cell r="BR212">
            <v>124619.98</v>
          </cell>
        </row>
        <row r="213">
          <cell r="C213">
            <v>1400</v>
          </cell>
          <cell r="AD213">
            <v>15201.65</v>
          </cell>
          <cell r="BR213">
            <v>-7662.3</v>
          </cell>
        </row>
        <row r="214">
          <cell r="C214">
            <v>1400</v>
          </cell>
          <cell r="AD214">
            <v>24084.6</v>
          </cell>
          <cell r="BR214">
            <v>-3265.59</v>
          </cell>
        </row>
        <row r="215">
          <cell r="C215">
            <v>1400</v>
          </cell>
          <cell r="AD215">
            <v>64446.87</v>
          </cell>
          <cell r="BR215">
            <v>16711.990000000002</v>
          </cell>
        </row>
        <row r="216">
          <cell r="C216">
            <v>1400</v>
          </cell>
          <cell r="AD216">
            <v>396774.69</v>
          </cell>
          <cell r="BR216">
            <v>181199.94</v>
          </cell>
        </row>
        <row r="217">
          <cell r="C217">
            <v>1400</v>
          </cell>
          <cell r="AD217">
            <v>118659.75</v>
          </cell>
          <cell r="BR217">
            <v>43545.01</v>
          </cell>
        </row>
        <row r="218">
          <cell r="C218">
            <v>1400</v>
          </cell>
          <cell r="AD218">
            <v>100961.68</v>
          </cell>
          <cell r="BR218">
            <v>34785.26</v>
          </cell>
        </row>
        <row r="219">
          <cell r="C219">
            <v>1400</v>
          </cell>
          <cell r="AD219">
            <v>116770.57</v>
          </cell>
          <cell r="BR219">
            <v>42609.95</v>
          </cell>
        </row>
        <row r="220">
          <cell r="C220">
            <v>1400</v>
          </cell>
          <cell r="AD220">
            <v>67181.39</v>
          </cell>
          <cell r="BR220">
            <v>18065.46</v>
          </cell>
        </row>
        <row r="221">
          <cell r="C221">
            <v>1400</v>
          </cell>
          <cell r="AD221">
            <v>120047.03999999999</v>
          </cell>
          <cell r="BR221">
            <v>44231.67</v>
          </cell>
        </row>
        <row r="222">
          <cell r="C222">
            <v>1400</v>
          </cell>
          <cell r="AD222">
            <v>149552.9</v>
          </cell>
          <cell r="BR222">
            <v>58835.78</v>
          </cell>
        </row>
        <row r="223">
          <cell r="C223">
            <v>1400</v>
          </cell>
          <cell r="AD223">
            <v>17035.05</v>
          </cell>
          <cell r="BR223">
            <v>-6754.82</v>
          </cell>
        </row>
        <row r="224">
          <cell r="C224">
            <v>1400</v>
          </cell>
          <cell r="AD224">
            <v>17035.05</v>
          </cell>
          <cell r="BR224">
            <v>-6754.82</v>
          </cell>
        </row>
        <row r="225">
          <cell r="C225">
            <v>1400</v>
          </cell>
          <cell r="AD225">
            <v>40956.67</v>
          </cell>
          <cell r="BR225">
            <v>5085.33</v>
          </cell>
        </row>
        <row r="226">
          <cell r="C226">
            <v>1400</v>
          </cell>
          <cell r="AD226">
            <v>85585.96</v>
          </cell>
          <cell r="BR226">
            <v>27174.93</v>
          </cell>
        </row>
        <row r="227">
          <cell r="C227">
            <v>1400</v>
          </cell>
          <cell r="AD227">
            <v>417922.46</v>
          </cell>
          <cell r="BR227">
            <v>230809.13</v>
          </cell>
        </row>
        <row r="228">
          <cell r="C228">
            <v>1400</v>
          </cell>
          <cell r="AD228">
            <v>32539.97</v>
          </cell>
          <cell r="BR228">
            <v>18009.400000000001</v>
          </cell>
        </row>
        <row r="229">
          <cell r="C229">
            <v>1400</v>
          </cell>
          <cell r="AD229">
            <v>1671606.21</v>
          </cell>
          <cell r="BR229">
            <v>1022429.16</v>
          </cell>
        </row>
        <row r="230">
          <cell r="C230">
            <v>1400</v>
          </cell>
          <cell r="AD230">
            <v>597171.56999999995</v>
          </cell>
          <cell r="BR230">
            <v>364941.13</v>
          </cell>
        </row>
        <row r="231">
          <cell r="C231">
            <v>1400</v>
          </cell>
          <cell r="AD231">
            <v>86953.78</v>
          </cell>
          <cell r="BR231">
            <v>52712.66</v>
          </cell>
        </row>
        <row r="232">
          <cell r="C232">
            <v>1400</v>
          </cell>
          <cell r="AD232">
            <v>76982.740000000005</v>
          </cell>
          <cell r="BR232">
            <v>46610.87</v>
          </cell>
        </row>
        <row r="233">
          <cell r="C233">
            <v>1400</v>
          </cell>
          <cell r="AD233">
            <v>7118.51</v>
          </cell>
          <cell r="BR233">
            <v>4356.18</v>
          </cell>
        </row>
        <row r="234">
          <cell r="C234">
            <v>1400</v>
          </cell>
          <cell r="AD234">
            <v>261528.6</v>
          </cell>
          <cell r="BR234">
            <v>159544</v>
          </cell>
        </row>
        <row r="235">
          <cell r="C235">
            <v>1400</v>
          </cell>
          <cell r="AD235">
            <v>107223.7</v>
          </cell>
          <cell r="BR235">
            <v>65116.86</v>
          </cell>
        </row>
        <row r="236">
          <cell r="C236">
            <v>1400</v>
          </cell>
          <cell r="AD236">
            <v>576545.64</v>
          </cell>
          <cell r="BR236">
            <v>808603.2</v>
          </cell>
        </row>
        <row r="237">
          <cell r="C237">
            <v>1400</v>
          </cell>
          <cell r="AD237">
            <v>45719.24</v>
          </cell>
          <cell r="BR237">
            <v>27968.76</v>
          </cell>
        </row>
        <row r="238">
          <cell r="C238">
            <v>1400</v>
          </cell>
          <cell r="AD238">
            <v>35276.11</v>
          </cell>
          <cell r="BR238">
            <v>23657.93</v>
          </cell>
        </row>
        <row r="239">
          <cell r="C239">
            <v>1400</v>
          </cell>
          <cell r="AD239">
            <v>58105.82</v>
          </cell>
          <cell r="BR239">
            <v>38968.67</v>
          </cell>
        </row>
        <row r="240">
          <cell r="C240">
            <v>1400</v>
          </cell>
          <cell r="AD240">
            <v>195922.75</v>
          </cell>
          <cell r="BR240">
            <v>131395.6</v>
          </cell>
        </row>
        <row r="241">
          <cell r="C241">
            <v>1400</v>
          </cell>
          <cell r="AD241">
            <v>38375.949999999997</v>
          </cell>
          <cell r="BR241">
            <v>27997.19</v>
          </cell>
        </row>
        <row r="242">
          <cell r="C242">
            <v>1400</v>
          </cell>
          <cell r="AD242">
            <v>36156.370000000003</v>
          </cell>
          <cell r="BR242">
            <v>26377.87</v>
          </cell>
        </row>
        <row r="243">
          <cell r="C243">
            <v>1400</v>
          </cell>
          <cell r="AD243">
            <v>132754.46</v>
          </cell>
          <cell r="BR243">
            <v>96851.01</v>
          </cell>
        </row>
        <row r="244">
          <cell r="C244">
            <v>1400</v>
          </cell>
          <cell r="AD244">
            <v>133860.19</v>
          </cell>
          <cell r="BR244">
            <v>105542.06</v>
          </cell>
        </row>
        <row r="245">
          <cell r="C245">
            <v>1400</v>
          </cell>
          <cell r="AD245">
            <v>13651.74</v>
          </cell>
          <cell r="BR245">
            <v>10763.7</v>
          </cell>
        </row>
        <row r="246">
          <cell r="C246">
            <v>1400</v>
          </cell>
          <cell r="AD246">
            <v>114953.83</v>
          </cell>
          <cell r="BR246">
            <v>90635.35</v>
          </cell>
        </row>
        <row r="247">
          <cell r="C247">
            <v>1400</v>
          </cell>
          <cell r="AD247">
            <v>34909.949999999997</v>
          </cell>
          <cell r="BR247">
            <v>27524.74</v>
          </cell>
        </row>
        <row r="248">
          <cell r="C248">
            <v>1400</v>
          </cell>
          <cell r="AD248">
            <v>68765.740000000005</v>
          </cell>
          <cell r="BR248">
            <v>54218.33</v>
          </cell>
        </row>
        <row r="249">
          <cell r="C249">
            <v>1400</v>
          </cell>
          <cell r="AD249">
            <v>97669.9</v>
          </cell>
          <cell r="BR249">
            <v>77007.83</v>
          </cell>
        </row>
        <row r="250">
          <cell r="C250">
            <v>1400</v>
          </cell>
          <cell r="AD250">
            <v>16796.02</v>
          </cell>
          <cell r="BR250">
            <v>13737.46</v>
          </cell>
        </row>
        <row r="251">
          <cell r="C251">
            <v>1400</v>
          </cell>
          <cell r="AD251">
            <v>73650.31</v>
          </cell>
          <cell r="BR251">
            <v>58069.599999999999</v>
          </cell>
        </row>
        <row r="252">
          <cell r="C252">
            <v>1400</v>
          </cell>
          <cell r="AD252">
            <v>82849.789999999994</v>
          </cell>
          <cell r="BR252">
            <v>65322.92</v>
          </cell>
        </row>
        <row r="253">
          <cell r="C253">
            <v>1400</v>
          </cell>
          <cell r="AD253">
            <v>39710.32</v>
          </cell>
          <cell r="BR253">
            <v>31309.599999999999</v>
          </cell>
        </row>
        <row r="254">
          <cell r="C254">
            <v>1400</v>
          </cell>
          <cell r="AD254">
            <v>156428.20000000001</v>
          </cell>
          <cell r="BR254">
            <v>466659.87</v>
          </cell>
        </row>
        <row r="255">
          <cell r="C255">
            <v>1400</v>
          </cell>
          <cell r="AD255">
            <v>38823.39</v>
          </cell>
          <cell r="BR255">
            <v>32896.99</v>
          </cell>
        </row>
        <row r="256">
          <cell r="C256">
            <v>1400</v>
          </cell>
          <cell r="AD256">
            <v>127962.7</v>
          </cell>
          <cell r="BR256">
            <v>108429.19</v>
          </cell>
        </row>
        <row r="257">
          <cell r="C257">
            <v>1400</v>
          </cell>
          <cell r="AD257">
            <v>113547.37</v>
          </cell>
          <cell r="BR257">
            <v>96214.37</v>
          </cell>
        </row>
        <row r="258">
          <cell r="C258">
            <v>1400</v>
          </cell>
          <cell r="AD258">
            <v>37954.69</v>
          </cell>
          <cell r="BR258">
            <v>32160.9</v>
          </cell>
        </row>
        <row r="259">
          <cell r="C259">
            <v>1400</v>
          </cell>
          <cell r="AD259">
            <v>3087090.41</v>
          </cell>
          <cell r="BR259">
            <v>2776551.24</v>
          </cell>
        </row>
        <row r="260">
          <cell r="C260">
            <v>1400</v>
          </cell>
          <cell r="AD260">
            <v>6545816.0499999998</v>
          </cell>
          <cell r="BR260">
            <v>5885997.79</v>
          </cell>
        </row>
        <row r="261">
          <cell r="C261">
            <v>1400</v>
          </cell>
          <cell r="AD261">
            <v>102775.46</v>
          </cell>
          <cell r="BR261">
            <v>92415.69</v>
          </cell>
        </row>
        <row r="262">
          <cell r="C262">
            <v>1400</v>
          </cell>
          <cell r="AD262">
            <v>251361.57</v>
          </cell>
          <cell r="BR262">
            <v>226024.32000000001</v>
          </cell>
        </row>
        <row r="263">
          <cell r="C263">
            <v>1400</v>
          </cell>
          <cell r="AD263">
            <v>94743.97</v>
          </cell>
          <cell r="BR263">
            <v>85193.78</v>
          </cell>
        </row>
        <row r="264">
          <cell r="C264">
            <v>1400</v>
          </cell>
          <cell r="AD264">
            <v>48037.48</v>
          </cell>
          <cell r="BR264">
            <v>43195.3</v>
          </cell>
        </row>
        <row r="265">
          <cell r="C265">
            <v>1400</v>
          </cell>
          <cell r="AD265">
            <v>62395.63</v>
          </cell>
          <cell r="BR265">
            <v>56106.16</v>
          </cell>
        </row>
        <row r="266">
          <cell r="C266">
            <v>1400</v>
          </cell>
          <cell r="AD266">
            <v>68201.91</v>
          </cell>
          <cell r="BR266">
            <v>61327.16</v>
          </cell>
        </row>
        <row r="267">
          <cell r="C267">
            <v>1400</v>
          </cell>
          <cell r="AD267">
            <v>14793</v>
          </cell>
          <cell r="BR267">
            <v>13301.87</v>
          </cell>
        </row>
        <row r="268">
          <cell r="C268">
            <v>1400</v>
          </cell>
          <cell r="AD268">
            <v>25314.14</v>
          </cell>
          <cell r="BR268">
            <v>22762.47</v>
          </cell>
        </row>
        <row r="269">
          <cell r="C269">
            <v>1400</v>
          </cell>
          <cell r="AD269">
            <v>160777.01</v>
          </cell>
          <cell r="BR269">
            <v>144570.68</v>
          </cell>
        </row>
        <row r="270">
          <cell r="C270">
            <v>1400</v>
          </cell>
          <cell r="AD270">
            <v>64691.27</v>
          </cell>
          <cell r="BR270">
            <v>58170.39</v>
          </cell>
        </row>
        <row r="271">
          <cell r="C271">
            <v>1400</v>
          </cell>
          <cell r="AD271">
            <v>330672.21999999997</v>
          </cell>
          <cell r="BR271">
            <v>297340.45</v>
          </cell>
        </row>
        <row r="272">
          <cell r="C272">
            <v>1400</v>
          </cell>
          <cell r="AD272">
            <v>187841.19</v>
          </cell>
          <cell r="BR272">
            <v>177322.09</v>
          </cell>
        </row>
        <row r="273">
          <cell r="C273">
            <v>1400</v>
          </cell>
          <cell r="AD273">
            <v>215976.73</v>
          </cell>
          <cell r="BR273">
            <v>203882.03</v>
          </cell>
        </row>
        <row r="274">
          <cell r="C274">
            <v>1400</v>
          </cell>
          <cell r="AD274">
            <v>57702.46</v>
          </cell>
          <cell r="BR274">
            <v>54471.12</v>
          </cell>
        </row>
        <row r="275">
          <cell r="C275">
            <v>1400</v>
          </cell>
          <cell r="AD275">
            <v>157064.42000000001</v>
          </cell>
          <cell r="BR275">
            <v>148268.82</v>
          </cell>
        </row>
        <row r="276">
          <cell r="C276">
            <v>1400</v>
          </cell>
          <cell r="AD276">
            <v>177057.22</v>
          </cell>
          <cell r="BR276">
            <v>167142.01999999999</v>
          </cell>
        </row>
        <row r="277">
          <cell r="C277">
            <v>1400</v>
          </cell>
          <cell r="AD277">
            <v>11198.6</v>
          </cell>
          <cell r="BR277">
            <v>10571.48</v>
          </cell>
        </row>
        <row r="278">
          <cell r="C278">
            <v>1400</v>
          </cell>
          <cell r="AD278">
            <v>107897.58</v>
          </cell>
          <cell r="BR278">
            <v>101855.31</v>
          </cell>
        </row>
        <row r="279">
          <cell r="C279">
            <v>1400</v>
          </cell>
          <cell r="AD279">
            <v>27197.25</v>
          </cell>
          <cell r="BR279">
            <v>25674.2</v>
          </cell>
        </row>
        <row r="280">
          <cell r="C280">
            <v>1400</v>
          </cell>
          <cell r="AD280">
            <v>64831.15</v>
          </cell>
          <cell r="BR280">
            <v>61200.6</v>
          </cell>
        </row>
        <row r="281">
          <cell r="C281">
            <v>1400</v>
          </cell>
          <cell r="AD281">
            <v>262840.96999999997</v>
          </cell>
          <cell r="BR281">
            <v>248121.87</v>
          </cell>
        </row>
        <row r="282">
          <cell r="C282">
            <v>1400</v>
          </cell>
          <cell r="AD282">
            <v>115644.26</v>
          </cell>
          <cell r="BR282">
            <v>109168.18</v>
          </cell>
        </row>
        <row r="283">
          <cell r="C283">
            <v>1400</v>
          </cell>
          <cell r="AD283">
            <v>103246.7</v>
          </cell>
          <cell r="BR283">
            <v>97464.88</v>
          </cell>
        </row>
        <row r="284">
          <cell r="C284">
            <v>1400</v>
          </cell>
          <cell r="AD284">
            <v>18220.189999999999</v>
          </cell>
          <cell r="BR284">
            <v>17199.86</v>
          </cell>
        </row>
        <row r="285">
          <cell r="C285">
            <v>1400</v>
          </cell>
          <cell r="AD285">
            <v>2376895.0699999998</v>
          </cell>
          <cell r="BR285">
            <v>2243788.9500000002</v>
          </cell>
        </row>
        <row r="286">
          <cell r="C286">
            <v>1400</v>
          </cell>
          <cell r="AD286">
            <v>35651.08</v>
          </cell>
          <cell r="BR286">
            <v>33654.620000000003</v>
          </cell>
        </row>
        <row r="287">
          <cell r="C287">
            <v>1400</v>
          </cell>
          <cell r="AD287">
            <v>473728.53</v>
          </cell>
          <cell r="BR287">
            <v>447199.73</v>
          </cell>
        </row>
        <row r="288">
          <cell r="C288">
            <v>1400</v>
          </cell>
          <cell r="AD288">
            <v>13323.96</v>
          </cell>
          <cell r="BR288">
            <v>12577.81</v>
          </cell>
        </row>
        <row r="289">
          <cell r="C289">
            <v>1400</v>
          </cell>
          <cell r="AD289">
            <v>37118.269999999997</v>
          </cell>
          <cell r="BR289">
            <v>35039.660000000003</v>
          </cell>
        </row>
        <row r="290">
          <cell r="C290">
            <v>1400</v>
          </cell>
          <cell r="AD290">
            <v>849053.53</v>
          </cell>
          <cell r="BR290">
            <v>839544.13</v>
          </cell>
        </row>
        <row r="291">
          <cell r="C291">
            <v>1400</v>
          </cell>
          <cell r="AD291">
            <v>797059.34</v>
          </cell>
          <cell r="BR291">
            <v>788132.28</v>
          </cell>
        </row>
        <row r="292">
          <cell r="C292">
            <v>1400</v>
          </cell>
          <cell r="AD292">
            <v>678738.71</v>
          </cell>
          <cell r="BR292">
            <v>671136.84</v>
          </cell>
        </row>
        <row r="293">
          <cell r="C293">
            <v>1400</v>
          </cell>
          <cell r="AD293">
            <v>1581375.41</v>
          </cell>
          <cell r="BR293">
            <v>1423237.87</v>
          </cell>
        </row>
        <row r="294">
          <cell r="C294">
            <v>1400</v>
          </cell>
          <cell r="AD294">
            <v>5271.2</v>
          </cell>
          <cell r="BR294">
            <v>1687.36</v>
          </cell>
        </row>
        <row r="295">
          <cell r="C295">
            <v>1400</v>
          </cell>
          <cell r="AD295">
            <v>38704.32</v>
          </cell>
          <cell r="BR295">
            <v>12389.51</v>
          </cell>
        </row>
        <row r="296">
          <cell r="C296">
            <v>1400</v>
          </cell>
          <cell r="AD296">
            <v>35458</v>
          </cell>
          <cell r="BR296">
            <v>11350.31</v>
          </cell>
        </row>
        <row r="297">
          <cell r="C297">
            <v>1400</v>
          </cell>
          <cell r="AD297">
            <v>43083.61</v>
          </cell>
          <cell r="BR297">
            <v>13791.34</v>
          </cell>
        </row>
        <row r="298">
          <cell r="C298">
            <v>1400</v>
          </cell>
          <cell r="AD298">
            <v>36774.54</v>
          </cell>
          <cell r="BR298">
            <v>11771.76</v>
          </cell>
        </row>
        <row r="299">
          <cell r="C299">
            <v>1400</v>
          </cell>
          <cell r="AD299">
            <v>2775.61</v>
          </cell>
          <cell r="BR299">
            <v>888.5</v>
          </cell>
        </row>
        <row r="300">
          <cell r="C300">
            <v>1400</v>
          </cell>
          <cell r="AD300">
            <v>52286.37</v>
          </cell>
          <cell r="BR300">
            <v>16737.18</v>
          </cell>
        </row>
        <row r="301">
          <cell r="C301">
            <v>1400</v>
          </cell>
          <cell r="AD301">
            <v>59949.93</v>
          </cell>
          <cell r="BR301">
            <v>19190.34</v>
          </cell>
        </row>
        <row r="302">
          <cell r="C302">
            <v>1400</v>
          </cell>
          <cell r="AD302">
            <v>36781.440000000002</v>
          </cell>
          <cell r="BR302">
            <v>11773.95</v>
          </cell>
        </row>
        <row r="303">
          <cell r="C303">
            <v>1400</v>
          </cell>
          <cell r="AD303">
            <v>87512.320000000007</v>
          </cell>
          <cell r="BR303">
            <v>28013.23</v>
          </cell>
        </row>
        <row r="304">
          <cell r="C304">
            <v>1400</v>
          </cell>
          <cell r="AD304">
            <v>31332.04</v>
          </cell>
          <cell r="BR304">
            <v>10029.56</v>
          </cell>
        </row>
        <row r="305">
          <cell r="C305">
            <v>1400</v>
          </cell>
          <cell r="AD305">
            <v>12760.15</v>
          </cell>
          <cell r="BR305">
            <v>4084.63</v>
          </cell>
        </row>
        <row r="306">
          <cell r="C306">
            <v>1400</v>
          </cell>
          <cell r="AD306">
            <v>19160.28</v>
          </cell>
          <cell r="BR306">
            <v>6133.32</v>
          </cell>
        </row>
        <row r="307">
          <cell r="C307">
            <v>1400</v>
          </cell>
          <cell r="AD307">
            <v>4756.3</v>
          </cell>
          <cell r="BR307">
            <v>1522.51</v>
          </cell>
        </row>
        <row r="308">
          <cell r="C308">
            <v>1400</v>
          </cell>
          <cell r="AD308">
            <v>4756.3</v>
          </cell>
          <cell r="BR308">
            <v>1522.51</v>
          </cell>
        </row>
        <row r="309">
          <cell r="C309">
            <v>1400</v>
          </cell>
          <cell r="AD309">
            <v>4756.3</v>
          </cell>
          <cell r="BR309">
            <v>1522.51</v>
          </cell>
        </row>
        <row r="310">
          <cell r="C310">
            <v>1400</v>
          </cell>
          <cell r="AD310">
            <v>4756.3</v>
          </cell>
          <cell r="BR310">
            <v>1522.51</v>
          </cell>
        </row>
        <row r="311">
          <cell r="C311">
            <v>1400</v>
          </cell>
          <cell r="AD311">
            <v>4756.3</v>
          </cell>
          <cell r="BR311">
            <v>1522.51</v>
          </cell>
        </row>
        <row r="312">
          <cell r="C312">
            <v>1400</v>
          </cell>
          <cell r="AD312">
            <v>4756.3</v>
          </cell>
          <cell r="BR312">
            <v>1522.51</v>
          </cell>
        </row>
        <row r="313">
          <cell r="C313">
            <v>1400</v>
          </cell>
          <cell r="AD313">
            <v>4756.3</v>
          </cell>
          <cell r="BR313">
            <v>1522.51</v>
          </cell>
        </row>
        <row r="314">
          <cell r="C314">
            <v>1400</v>
          </cell>
          <cell r="AD314">
            <v>4756.3</v>
          </cell>
          <cell r="BR314">
            <v>1522.51</v>
          </cell>
        </row>
        <row r="315">
          <cell r="C315">
            <v>1400</v>
          </cell>
          <cell r="AD315">
            <v>37326.11</v>
          </cell>
          <cell r="BR315">
            <v>11948.31</v>
          </cell>
        </row>
        <row r="316">
          <cell r="C316">
            <v>1400</v>
          </cell>
          <cell r="AD316">
            <v>25912.14</v>
          </cell>
          <cell r="BR316">
            <v>8294.6200000000008</v>
          </cell>
        </row>
        <row r="317">
          <cell r="C317">
            <v>1400</v>
          </cell>
          <cell r="AD317">
            <v>23143.200000000001</v>
          </cell>
          <cell r="BR317">
            <v>7408.29</v>
          </cell>
        </row>
        <row r="318">
          <cell r="C318">
            <v>1400</v>
          </cell>
          <cell r="AD318">
            <v>60712.95</v>
          </cell>
          <cell r="BR318">
            <v>-5223.97</v>
          </cell>
        </row>
        <row r="319">
          <cell r="C319">
            <v>1400</v>
          </cell>
          <cell r="AD319">
            <v>7702.2</v>
          </cell>
          <cell r="BR319">
            <v>2912.53</v>
          </cell>
        </row>
        <row r="320">
          <cell r="C320">
            <v>1400</v>
          </cell>
          <cell r="AD320">
            <v>79284.350000000006</v>
          </cell>
          <cell r="BR320">
            <v>24055.89</v>
          </cell>
        </row>
        <row r="321">
          <cell r="C321">
            <v>1400</v>
          </cell>
          <cell r="AD321">
            <v>16793.22</v>
          </cell>
          <cell r="BR321">
            <v>-6874.39</v>
          </cell>
        </row>
        <row r="322">
          <cell r="C322">
            <v>1400</v>
          </cell>
          <cell r="AD322">
            <v>47415.59</v>
          </cell>
          <cell r="BR322">
            <v>29018.959999999999</v>
          </cell>
        </row>
        <row r="323">
          <cell r="C323">
            <v>1400</v>
          </cell>
          <cell r="AD323">
            <v>27105.9</v>
          </cell>
          <cell r="BR323">
            <v>19775.12</v>
          </cell>
        </row>
        <row r="324">
          <cell r="C324">
            <v>1400</v>
          </cell>
          <cell r="AD324">
            <v>28162.959999999999</v>
          </cell>
          <cell r="BR324">
            <v>22205.08</v>
          </cell>
        </row>
        <row r="325">
          <cell r="C325">
            <v>1400</v>
          </cell>
          <cell r="AD325">
            <v>174129.62</v>
          </cell>
          <cell r="BR325">
            <v>172179.37</v>
          </cell>
        </row>
        <row r="326">
          <cell r="C326">
            <v>1400</v>
          </cell>
          <cell r="AD326">
            <v>95468.82</v>
          </cell>
          <cell r="BR326">
            <v>94399.57</v>
          </cell>
        </row>
        <row r="327">
          <cell r="C327">
            <v>1400</v>
          </cell>
          <cell r="AD327">
            <v>233488.05</v>
          </cell>
          <cell r="BR327">
            <v>230872.98</v>
          </cell>
        </row>
        <row r="328">
          <cell r="C328">
            <v>1400</v>
          </cell>
          <cell r="AD328">
            <v>45470.97</v>
          </cell>
          <cell r="BR328">
            <v>35851.589999999997</v>
          </cell>
        </row>
        <row r="329">
          <cell r="C329">
            <v>1400</v>
          </cell>
          <cell r="AD329">
            <v>42015.11</v>
          </cell>
          <cell r="BR329">
            <v>33126.81</v>
          </cell>
        </row>
        <row r="330">
          <cell r="C330">
            <v>1400</v>
          </cell>
          <cell r="AD330">
            <v>172978.04</v>
          </cell>
          <cell r="BR330">
            <v>136384.53</v>
          </cell>
        </row>
        <row r="331">
          <cell r="C331">
            <v>1400</v>
          </cell>
          <cell r="AD331">
            <v>68841.009999999995</v>
          </cell>
          <cell r="BR331">
            <v>54277.69</v>
          </cell>
        </row>
        <row r="332">
          <cell r="C332">
            <v>1400</v>
          </cell>
          <cell r="AD332">
            <v>54568.7</v>
          </cell>
          <cell r="BR332">
            <v>43024.68</v>
          </cell>
        </row>
        <row r="333">
          <cell r="C333">
            <v>1400</v>
          </cell>
          <cell r="AD333">
            <v>57998.19</v>
          </cell>
          <cell r="BR333">
            <v>45728.68</v>
          </cell>
        </row>
        <row r="334">
          <cell r="C334">
            <v>1400</v>
          </cell>
          <cell r="AD334">
            <v>33950.129999999997</v>
          </cell>
          <cell r="BR334">
            <v>116849.76</v>
          </cell>
        </row>
        <row r="335">
          <cell r="C335">
            <v>1400</v>
          </cell>
          <cell r="AD335">
            <v>1855.02</v>
          </cell>
          <cell r="BR335">
            <v>1571.86</v>
          </cell>
        </row>
        <row r="336">
          <cell r="C336">
            <v>1400</v>
          </cell>
          <cell r="AD336">
            <v>52260.3</v>
          </cell>
          <cell r="BR336">
            <v>44282.77</v>
          </cell>
        </row>
        <row r="337">
          <cell r="C337">
            <v>1400</v>
          </cell>
          <cell r="AD337">
            <v>76293.61</v>
          </cell>
          <cell r="BR337">
            <v>35899.96</v>
          </cell>
        </row>
        <row r="338">
          <cell r="C338">
            <v>1400</v>
          </cell>
          <cell r="AD338">
            <v>87676.64</v>
          </cell>
          <cell r="BR338">
            <v>78838.83</v>
          </cell>
        </row>
        <row r="339">
          <cell r="C339">
            <v>1400</v>
          </cell>
          <cell r="AD339">
            <v>46910.38</v>
          </cell>
          <cell r="BR339">
            <v>42181.81</v>
          </cell>
        </row>
        <row r="340">
          <cell r="C340">
            <v>1400</v>
          </cell>
          <cell r="AD340">
            <v>237749.22</v>
          </cell>
          <cell r="BR340">
            <v>213784.1</v>
          </cell>
        </row>
        <row r="341">
          <cell r="C341">
            <v>1400</v>
          </cell>
          <cell r="AD341">
            <v>122727.66</v>
          </cell>
          <cell r="BR341">
            <v>110356.71</v>
          </cell>
        </row>
        <row r="342">
          <cell r="C342">
            <v>1400</v>
          </cell>
          <cell r="AD342">
            <v>594371.52</v>
          </cell>
          <cell r="BR342">
            <v>534458.88</v>
          </cell>
        </row>
        <row r="343">
          <cell r="C343">
            <v>1400</v>
          </cell>
          <cell r="AD343">
            <v>367089.65</v>
          </cell>
          <cell r="BR343">
            <v>330087.01</v>
          </cell>
        </row>
        <row r="344">
          <cell r="C344">
            <v>1400</v>
          </cell>
          <cell r="AD344">
            <v>53793.07</v>
          </cell>
          <cell r="BR344">
            <v>48370.73</v>
          </cell>
        </row>
        <row r="345">
          <cell r="C345">
            <v>1400</v>
          </cell>
          <cell r="AD345">
            <v>28346.06</v>
          </cell>
          <cell r="BR345">
            <v>25488.78</v>
          </cell>
        </row>
        <row r="346">
          <cell r="C346">
            <v>1400</v>
          </cell>
          <cell r="AD346">
            <v>597044.52</v>
          </cell>
          <cell r="BR346">
            <v>563610.02</v>
          </cell>
        </row>
        <row r="347">
          <cell r="C347">
            <v>1400</v>
          </cell>
          <cell r="AD347">
            <v>118788.04</v>
          </cell>
          <cell r="BR347">
            <v>112135.91</v>
          </cell>
        </row>
        <row r="348">
          <cell r="C348">
            <v>1400</v>
          </cell>
          <cell r="AD348">
            <v>53856.06</v>
          </cell>
          <cell r="BR348">
            <v>50840.12</v>
          </cell>
        </row>
        <row r="349">
          <cell r="C349">
            <v>1400</v>
          </cell>
          <cell r="AD349">
            <v>48606.22</v>
          </cell>
          <cell r="BR349">
            <v>45884.27</v>
          </cell>
        </row>
        <row r="350">
          <cell r="C350">
            <v>1400</v>
          </cell>
          <cell r="AD350">
            <v>18531.87</v>
          </cell>
          <cell r="BR350">
            <v>17494.09</v>
          </cell>
        </row>
        <row r="351">
          <cell r="C351">
            <v>1400</v>
          </cell>
          <cell r="AD351">
            <v>110860.6</v>
          </cell>
          <cell r="BR351">
            <v>104654.39</v>
          </cell>
        </row>
        <row r="352">
          <cell r="C352">
            <v>1400</v>
          </cell>
          <cell r="AD352">
            <v>148472.72</v>
          </cell>
          <cell r="BR352">
            <v>140158.25</v>
          </cell>
        </row>
        <row r="353">
          <cell r="C353">
            <v>1400</v>
          </cell>
          <cell r="AD353">
            <v>98999.7</v>
          </cell>
          <cell r="BR353">
            <v>93455.72</v>
          </cell>
        </row>
        <row r="354">
          <cell r="C354">
            <v>1400</v>
          </cell>
          <cell r="AD354">
            <v>70992.97</v>
          </cell>
          <cell r="BR354">
            <v>67017.37</v>
          </cell>
        </row>
        <row r="355">
          <cell r="C355">
            <v>1400</v>
          </cell>
          <cell r="AD355">
            <v>1333326.3700000001</v>
          </cell>
          <cell r="BR355">
            <v>0</v>
          </cell>
        </row>
        <row r="356">
          <cell r="C356">
            <v>1400</v>
          </cell>
          <cell r="AD356">
            <v>505895.8</v>
          </cell>
          <cell r="BR356">
            <v>352793.67</v>
          </cell>
        </row>
        <row r="357">
          <cell r="C357">
            <v>1400</v>
          </cell>
          <cell r="AD357">
            <v>1884776.27</v>
          </cell>
          <cell r="BR357">
            <v>595116.75</v>
          </cell>
        </row>
        <row r="358">
          <cell r="C358">
            <v>1400</v>
          </cell>
          <cell r="AD358">
            <v>283451.65999999997</v>
          </cell>
          <cell r="BR358">
            <v>74421.8</v>
          </cell>
        </row>
        <row r="359">
          <cell r="C359">
            <v>1400</v>
          </cell>
          <cell r="AD359">
            <v>1501108.92</v>
          </cell>
          <cell r="BR359">
            <v>465150.36</v>
          </cell>
        </row>
        <row r="360">
          <cell r="C360">
            <v>1400</v>
          </cell>
          <cell r="AD360">
            <v>35262.53</v>
          </cell>
          <cell r="BR360">
            <v>9258.39</v>
          </cell>
        </row>
        <row r="361">
          <cell r="C361">
            <v>1400</v>
          </cell>
          <cell r="AD361">
            <v>721801.32</v>
          </cell>
          <cell r="BR361">
            <v>260538.91</v>
          </cell>
        </row>
        <row r="362">
          <cell r="C362">
            <v>1400</v>
          </cell>
          <cell r="AD362">
            <v>1074040.02</v>
          </cell>
          <cell r="BR362">
            <v>353021.11</v>
          </cell>
        </row>
        <row r="363">
          <cell r="C363">
            <v>1400</v>
          </cell>
          <cell r="AD363">
            <v>150636.35</v>
          </cell>
          <cell r="BR363">
            <v>39550.400000000001</v>
          </cell>
        </row>
        <row r="364">
          <cell r="C364">
            <v>1400</v>
          </cell>
          <cell r="AD364">
            <v>1662266.32</v>
          </cell>
          <cell r="BR364">
            <v>507463.12</v>
          </cell>
        </row>
        <row r="365">
          <cell r="C365">
            <v>1400</v>
          </cell>
          <cell r="AD365">
            <v>750527.49</v>
          </cell>
          <cell r="BR365">
            <v>268081.13</v>
          </cell>
        </row>
        <row r="366">
          <cell r="C366">
            <v>1400</v>
          </cell>
          <cell r="AD366">
            <v>895272.36</v>
          </cell>
          <cell r="BR366">
            <v>279611.82</v>
          </cell>
        </row>
        <row r="367">
          <cell r="C367">
            <v>1400</v>
          </cell>
          <cell r="AD367">
            <v>49647.38</v>
          </cell>
          <cell r="BR367">
            <v>8922</v>
          </cell>
        </row>
        <row r="368">
          <cell r="C368">
            <v>1400</v>
          </cell>
          <cell r="AD368">
            <v>22362.27</v>
          </cell>
          <cell r="BR368">
            <v>7158.29</v>
          </cell>
        </row>
        <row r="369">
          <cell r="C369">
            <v>1400</v>
          </cell>
          <cell r="AD369">
            <v>12505728.34</v>
          </cell>
          <cell r="BR369">
            <v>3996191.03</v>
          </cell>
        </row>
        <row r="370">
          <cell r="C370">
            <v>1400</v>
          </cell>
          <cell r="AD370">
            <v>826261.12</v>
          </cell>
          <cell r="BR370">
            <v>257520.88</v>
          </cell>
        </row>
        <row r="371">
          <cell r="C371">
            <v>1400</v>
          </cell>
          <cell r="AD371">
            <v>36674.410000000003</v>
          </cell>
          <cell r="BR371">
            <v>4769.28</v>
          </cell>
        </row>
        <row r="372">
          <cell r="C372">
            <v>1400</v>
          </cell>
          <cell r="AD372">
            <v>2796.42</v>
          </cell>
          <cell r="BR372">
            <v>895.15</v>
          </cell>
        </row>
        <row r="373">
          <cell r="C373">
            <v>1400</v>
          </cell>
          <cell r="AD373">
            <v>14224.81</v>
          </cell>
          <cell r="BR373">
            <v>4553.46</v>
          </cell>
        </row>
        <row r="374">
          <cell r="C374">
            <v>1400</v>
          </cell>
          <cell r="AD374">
            <v>4084303.99</v>
          </cell>
          <cell r="BR374">
            <v>1431721.35</v>
          </cell>
        </row>
        <row r="375">
          <cell r="C375">
            <v>1400</v>
          </cell>
          <cell r="AD375">
            <v>869770.95</v>
          </cell>
          <cell r="BR375">
            <v>338337.77</v>
          </cell>
        </row>
        <row r="376">
          <cell r="C376">
            <v>1400</v>
          </cell>
          <cell r="AD376">
            <v>4584.37</v>
          </cell>
          <cell r="BR376">
            <v>1733.55</v>
          </cell>
        </row>
        <row r="377">
          <cell r="C377">
            <v>1400</v>
          </cell>
          <cell r="AD377">
            <v>54064.69</v>
          </cell>
          <cell r="BR377">
            <v>20444.169999999998</v>
          </cell>
        </row>
        <row r="378">
          <cell r="C378">
            <v>1400</v>
          </cell>
          <cell r="AD378">
            <v>4215.6400000000003</v>
          </cell>
          <cell r="BR378">
            <v>1594.12</v>
          </cell>
        </row>
        <row r="379">
          <cell r="C379">
            <v>1400</v>
          </cell>
          <cell r="AD379">
            <v>30648.9</v>
          </cell>
          <cell r="BR379">
            <v>11589.67</v>
          </cell>
        </row>
        <row r="380">
          <cell r="C380">
            <v>1400</v>
          </cell>
          <cell r="AD380">
            <v>9500.16</v>
          </cell>
          <cell r="BR380">
            <v>3592.4</v>
          </cell>
        </row>
        <row r="381">
          <cell r="C381">
            <v>1400</v>
          </cell>
          <cell r="AD381">
            <v>3660.28</v>
          </cell>
          <cell r="BR381">
            <v>1384.11</v>
          </cell>
        </row>
        <row r="382">
          <cell r="C382">
            <v>1400</v>
          </cell>
          <cell r="AD382">
            <v>59516.08</v>
          </cell>
          <cell r="BR382">
            <v>22505.57</v>
          </cell>
        </row>
        <row r="383">
          <cell r="C383">
            <v>1400</v>
          </cell>
          <cell r="AD383">
            <v>246934.55</v>
          </cell>
          <cell r="BR383">
            <v>82702.12</v>
          </cell>
        </row>
        <row r="384">
          <cell r="C384">
            <v>1400</v>
          </cell>
          <cell r="AD384">
            <v>1205512.1299999999</v>
          </cell>
          <cell r="BR384">
            <v>429456.59</v>
          </cell>
        </row>
        <row r="385">
          <cell r="C385">
            <v>1400</v>
          </cell>
          <cell r="AD385">
            <v>220802.9</v>
          </cell>
          <cell r="BR385">
            <v>94101.49</v>
          </cell>
        </row>
        <row r="386">
          <cell r="C386">
            <v>1400</v>
          </cell>
          <cell r="AD386">
            <v>52554.68</v>
          </cell>
          <cell r="BR386">
            <v>29086.61</v>
          </cell>
        </row>
        <row r="387">
          <cell r="C387">
            <v>1400</v>
          </cell>
          <cell r="AD387">
            <v>14384.69</v>
          </cell>
          <cell r="BR387">
            <v>8802.73</v>
          </cell>
        </row>
        <row r="388">
          <cell r="C388">
            <v>1400</v>
          </cell>
          <cell r="AD388">
            <v>51539.44</v>
          </cell>
          <cell r="BR388">
            <v>34564.92</v>
          </cell>
        </row>
        <row r="389">
          <cell r="C389">
            <v>1400</v>
          </cell>
          <cell r="AD389">
            <v>51369.18</v>
          </cell>
          <cell r="BR389">
            <v>8653.11</v>
          </cell>
        </row>
        <row r="390">
          <cell r="C390">
            <v>1400</v>
          </cell>
          <cell r="AD390">
            <v>348461.02</v>
          </cell>
          <cell r="BR390">
            <v>254219.76</v>
          </cell>
        </row>
        <row r="391">
          <cell r="C391">
            <v>1400</v>
          </cell>
          <cell r="AD391">
            <v>50745.31</v>
          </cell>
          <cell r="BR391">
            <v>40010.15</v>
          </cell>
        </row>
        <row r="392">
          <cell r="C392">
            <v>1400</v>
          </cell>
          <cell r="AD392">
            <v>111934.96</v>
          </cell>
          <cell r="BR392">
            <v>88255.12</v>
          </cell>
        </row>
        <row r="393">
          <cell r="C393">
            <v>1400</v>
          </cell>
          <cell r="AD393">
            <v>31983.9</v>
          </cell>
          <cell r="BR393">
            <v>27101.55</v>
          </cell>
        </row>
        <row r="394">
          <cell r="C394">
            <v>1400</v>
          </cell>
          <cell r="AD394">
            <v>191614.31</v>
          </cell>
          <cell r="BR394">
            <v>162364.39000000001</v>
          </cell>
        </row>
        <row r="395">
          <cell r="C395">
            <v>1400</v>
          </cell>
          <cell r="AD395">
            <v>11063.09</v>
          </cell>
          <cell r="BR395">
            <v>9374.2999999999993</v>
          </cell>
        </row>
        <row r="396">
          <cell r="C396">
            <v>1400</v>
          </cell>
          <cell r="AD396">
            <v>18500.8</v>
          </cell>
          <cell r="BR396">
            <v>15676.64</v>
          </cell>
        </row>
        <row r="397">
          <cell r="C397">
            <v>1400</v>
          </cell>
          <cell r="AD397">
            <v>17349.96</v>
          </cell>
          <cell r="BR397">
            <v>14701.48</v>
          </cell>
        </row>
        <row r="398">
          <cell r="C398">
            <v>1400</v>
          </cell>
          <cell r="AD398">
            <v>37109</v>
          </cell>
          <cell r="BR398">
            <v>31444.32</v>
          </cell>
        </row>
        <row r="399">
          <cell r="C399">
            <v>1400</v>
          </cell>
          <cell r="AD399">
            <v>454.74</v>
          </cell>
          <cell r="BR399">
            <v>385.33</v>
          </cell>
        </row>
        <row r="400">
          <cell r="C400">
            <v>1400</v>
          </cell>
          <cell r="AD400">
            <v>68530.05</v>
          </cell>
          <cell r="BR400">
            <v>61622.22</v>
          </cell>
        </row>
        <row r="401">
          <cell r="C401">
            <v>1400</v>
          </cell>
          <cell r="AD401">
            <v>25703.98</v>
          </cell>
          <cell r="BR401">
            <v>23113.02</v>
          </cell>
        </row>
        <row r="402">
          <cell r="C402">
            <v>1400</v>
          </cell>
          <cell r="AD402">
            <v>18236.21</v>
          </cell>
          <cell r="BR402">
            <v>16398</v>
          </cell>
        </row>
        <row r="403">
          <cell r="C403">
            <v>1400</v>
          </cell>
          <cell r="AD403">
            <v>132634.22</v>
          </cell>
          <cell r="BR403">
            <v>119264.69</v>
          </cell>
        </row>
        <row r="404">
          <cell r="C404">
            <v>1400</v>
          </cell>
          <cell r="AD404">
            <v>25893.26</v>
          </cell>
          <cell r="BR404">
            <v>22993.22</v>
          </cell>
        </row>
        <row r="405">
          <cell r="C405">
            <v>1400</v>
          </cell>
          <cell r="AD405">
            <v>63162.28</v>
          </cell>
          <cell r="BR405">
            <v>56795.519999999997</v>
          </cell>
        </row>
        <row r="406">
          <cell r="C406">
            <v>1400</v>
          </cell>
          <cell r="AD406">
            <v>54499.87</v>
          </cell>
          <cell r="BR406">
            <v>51447.87</v>
          </cell>
        </row>
        <row r="407">
          <cell r="C407">
            <v>1400</v>
          </cell>
          <cell r="AD407">
            <v>31522.11</v>
          </cell>
          <cell r="BR407">
            <v>29756.87</v>
          </cell>
        </row>
        <row r="408">
          <cell r="C408">
            <v>1400</v>
          </cell>
          <cell r="AD408">
            <v>32278.47</v>
          </cell>
          <cell r="BR408">
            <v>30470.87</v>
          </cell>
        </row>
        <row r="409">
          <cell r="C409">
            <v>1400</v>
          </cell>
          <cell r="AD409">
            <v>205130.79</v>
          </cell>
          <cell r="BR409">
            <v>193643.47</v>
          </cell>
        </row>
        <row r="410">
          <cell r="C410">
            <v>1400</v>
          </cell>
          <cell r="AD410">
            <v>56717.35</v>
          </cell>
          <cell r="BR410">
            <v>53541.19</v>
          </cell>
        </row>
        <row r="411">
          <cell r="C411">
            <v>1400</v>
          </cell>
          <cell r="AD411">
            <v>109243.6</v>
          </cell>
          <cell r="BR411">
            <v>103125.97</v>
          </cell>
        </row>
        <row r="412">
          <cell r="C412">
            <v>1400</v>
          </cell>
          <cell r="AD412">
            <v>23263.24</v>
          </cell>
          <cell r="BR412">
            <v>21960.5</v>
          </cell>
        </row>
        <row r="413">
          <cell r="C413">
            <v>1400</v>
          </cell>
          <cell r="AD413">
            <v>17275.810000000001</v>
          </cell>
          <cell r="BR413">
            <v>16308.36</v>
          </cell>
        </row>
        <row r="414">
          <cell r="C414">
            <v>1400</v>
          </cell>
          <cell r="AD414">
            <v>66464.11</v>
          </cell>
          <cell r="BR414">
            <v>62742.13</v>
          </cell>
        </row>
        <row r="415">
          <cell r="C415">
            <v>1400</v>
          </cell>
          <cell r="AD415">
            <v>167287.37</v>
          </cell>
          <cell r="BR415">
            <v>81802.899999999994</v>
          </cell>
        </row>
        <row r="416">
          <cell r="C416">
            <v>1400</v>
          </cell>
          <cell r="AD416">
            <v>24690.22</v>
          </cell>
          <cell r="BR416">
            <v>12073.41</v>
          </cell>
        </row>
        <row r="417">
          <cell r="C417">
            <v>1400</v>
          </cell>
          <cell r="AD417">
            <v>94685.37</v>
          </cell>
          <cell r="BR417">
            <v>46300.82</v>
          </cell>
        </row>
        <row r="418">
          <cell r="C418">
            <v>1400</v>
          </cell>
          <cell r="AD418">
            <v>4697.37</v>
          </cell>
          <cell r="BR418">
            <v>3234.74</v>
          </cell>
        </row>
        <row r="419">
          <cell r="C419">
            <v>1400</v>
          </cell>
          <cell r="AD419">
            <v>121409.92</v>
          </cell>
          <cell r="BR419">
            <v>51321.279999999999</v>
          </cell>
        </row>
        <row r="420">
          <cell r="C420">
            <v>1400</v>
          </cell>
          <cell r="AD420">
            <v>167578.49</v>
          </cell>
          <cell r="BR420">
            <v>81945.289999999994</v>
          </cell>
        </row>
        <row r="421">
          <cell r="C421">
            <v>1400</v>
          </cell>
          <cell r="AD421">
            <v>92262.18</v>
          </cell>
          <cell r="BR421">
            <v>69697.17</v>
          </cell>
        </row>
        <row r="422">
          <cell r="C422">
            <v>1400</v>
          </cell>
          <cell r="AD422">
            <v>255325.91</v>
          </cell>
          <cell r="BR422">
            <v>192879.57</v>
          </cell>
        </row>
        <row r="423">
          <cell r="C423">
            <v>1400</v>
          </cell>
          <cell r="AD423">
            <v>160388.41</v>
          </cell>
          <cell r="BR423">
            <v>121161.42</v>
          </cell>
        </row>
        <row r="424">
          <cell r="C424">
            <v>1400</v>
          </cell>
          <cell r="AD424">
            <v>1097083.82</v>
          </cell>
          <cell r="BR424">
            <v>0</v>
          </cell>
        </row>
        <row r="425">
          <cell r="C425">
            <v>1400</v>
          </cell>
          <cell r="AD425">
            <v>155245.75</v>
          </cell>
          <cell r="BR425">
            <v>142282.73000000001</v>
          </cell>
        </row>
        <row r="426">
          <cell r="C426">
            <v>1400</v>
          </cell>
          <cell r="AD426">
            <v>115666.01</v>
          </cell>
          <cell r="BR426">
            <v>48893.24</v>
          </cell>
        </row>
        <row r="427">
          <cell r="C427">
            <v>1400</v>
          </cell>
          <cell r="AD427">
            <v>14706.62</v>
          </cell>
          <cell r="BR427">
            <v>7191.49</v>
          </cell>
        </row>
        <row r="428">
          <cell r="C428">
            <v>1400</v>
          </cell>
          <cell r="AD428">
            <v>34654.620000000003</v>
          </cell>
          <cell r="BR428">
            <v>21549.1</v>
          </cell>
        </row>
        <row r="429">
          <cell r="C429">
            <v>1400</v>
          </cell>
          <cell r="AD429">
            <v>2980129</v>
          </cell>
          <cell r="BR429">
            <v>502000.34</v>
          </cell>
        </row>
        <row r="430">
          <cell r="C430">
            <v>1400</v>
          </cell>
          <cell r="AD430">
            <v>149761.96</v>
          </cell>
          <cell r="BR430">
            <v>103129.83</v>
          </cell>
        </row>
        <row r="431">
          <cell r="C431">
            <v>1400</v>
          </cell>
          <cell r="AD431">
            <v>220171.46</v>
          </cell>
          <cell r="BR431">
            <v>151615.57999999999</v>
          </cell>
        </row>
        <row r="432">
          <cell r="C432">
            <v>1400</v>
          </cell>
          <cell r="AD432">
            <v>31918.42</v>
          </cell>
          <cell r="BR432">
            <v>21979.81</v>
          </cell>
        </row>
        <row r="433">
          <cell r="C433">
            <v>1400</v>
          </cell>
          <cell r="AD433">
            <v>289264.89</v>
          </cell>
          <cell r="BR433">
            <v>199195.03</v>
          </cell>
        </row>
        <row r="434">
          <cell r="C434">
            <v>1400</v>
          </cell>
          <cell r="AD434">
            <v>727179.71</v>
          </cell>
          <cell r="BR434">
            <v>500754.15</v>
          </cell>
        </row>
        <row r="435">
          <cell r="C435">
            <v>1400</v>
          </cell>
          <cell r="AD435">
            <v>316510.88</v>
          </cell>
          <cell r="BR435">
            <v>217957.3</v>
          </cell>
        </row>
        <row r="436">
          <cell r="C436">
            <v>1400</v>
          </cell>
          <cell r="AD436">
            <v>163748.31</v>
          </cell>
          <cell r="BR436">
            <v>112761.17</v>
          </cell>
        </row>
        <row r="437">
          <cell r="C437">
            <v>1400</v>
          </cell>
          <cell r="AD437">
            <v>74076.5</v>
          </cell>
          <cell r="BR437">
            <v>51010.92</v>
          </cell>
        </row>
        <row r="438">
          <cell r="C438">
            <v>1400</v>
          </cell>
          <cell r="AD438">
            <v>68513.91</v>
          </cell>
          <cell r="BR438">
            <v>47180.39</v>
          </cell>
        </row>
        <row r="439">
          <cell r="C439">
            <v>1400</v>
          </cell>
          <cell r="AD439">
            <v>199355.9</v>
          </cell>
          <cell r="BR439">
            <v>137281.47</v>
          </cell>
        </row>
        <row r="440">
          <cell r="C440">
            <v>1400</v>
          </cell>
          <cell r="AD440">
            <v>101531.24</v>
          </cell>
          <cell r="BR440">
            <v>69916.95</v>
          </cell>
        </row>
        <row r="441">
          <cell r="C441">
            <v>1400</v>
          </cell>
          <cell r="AD441">
            <v>50185.69</v>
          </cell>
          <cell r="BR441">
            <v>34559.120000000003</v>
          </cell>
        </row>
        <row r="442">
          <cell r="C442">
            <v>1400</v>
          </cell>
          <cell r="AD442">
            <v>907943.19</v>
          </cell>
          <cell r="BR442">
            <v>302587.2</v>
          </cell>
        </row>
        <row r="443">
          <cell r="C443">
            <v>1400</v>
          </cell>
          <cell r="AD443">
            <v>887327.6</v>
          </cell>
          <cell r="BR443">
            <v>423009.55</v>
          </cell>
        </row>
        <row r="444">
          <cell r="C444">
            <v>1400</v>
          </cell>
          <cell r="AD444">
            <v>190007.81</v>
          </cell>
          <cell r="BR444">
            <v>143536.65</v>
          </cell>
        </row>
        <row r="445">
          <cell r="C445">
            <v>1400</v>
          </cell>
          <cell r="AD445">
            <v>47028.6</v>
          </cell>
          <cell r="BR445">
            <v>43942.35</v>
          </cell>
        </row>
        <row r="446">
          <cell r="C446">
            <v>1400</v>
          </cell>
          <cell r="AD446">
            <v>920689</v>
          </cell>
          <cell r="BR446">
            <v>206099.45</v>
          </cell>
        </row>
        <row r="447">
          <cell r="C447">
            <v>1400</v>
          </cell>
          <cell r="AD447">
            <v>305621.55</v>
          </cell>
          <cell r="BR447">
            <v>68414.460000000006</v>
          </cell>
        </row>
        <row r="448">
          <cell r="C448">
            <v>1400</v>
          </cell>
          <cell r="AD448">
            <v>3530.66</v>
          </cell>
          <cell r="BR448">
            <v>790.34</v>
          </cell>
        </row>
        <row r="449">
          <cell r="C449">
            <v>1400</v>
          </cell>
          <cell r="AD449">
            <v>3499660.79</v>
          </cell>
          <cell r="BR449">
            <v>1015388.89</v>
          </cell>
        </row>
        <row r="450">
          <cell r="C450">
            <v>1400</v>
          </cell>
          <cell r="AD450">
            <v>74166.210000000006</v>
          </cell>
          <cell r="BR450">
            <v>21518.53</v>
          </cell>
        </row>
        <row r="451">
          <cell r="C451">
            <v>1400</v>
          </cell>
          <cell r="AD451">
            <v>1047798.06</v>
          </cell>
          <cell r="BR451">
            <v>373461.37</v>
          </cell>
        </row>
        <row r="452">
          <cell r="C452">
            <v>1400</v>
          </cell>
          <cell r="AD452">
            <v>257500.31</v>
          </cell>
          <cell r="BR452">
            <v>91779.53</v>
          </cell>
        </row>
        <row r="453">
          <cell r="C453">
            <v>1400</v>
          </cell>
          <cell r="AD453">
            <v>131230.21</v>
          </cell>
          <cell r="BR453">
            <v>55472.39</v>
          </cell>
        </row>
        <row r="454">
          <cell r="C454">
            <v>1400</v>
          </cell>
          <cell r="AD454">
            <v>241434.44</v>
          </cell>
          <cell r="BR454">
            <v>102056.91</v>
          </cell>
        </row>
        <row r="455">
          <cell r="C455">
            <v>1400</v>
          </cell>
          <cell r="AD455">
            <v>155903.32999999999</v>
          </cell>
          <cell r="BR455">
            <v>76236.19</v>
          </cell>
        </row>
        <row r="456">
          <cell r="C456">
            <v>1400</v>
          </cell>
          <cell r="AD456">
            <v>44492.57</v>
          </cell>
          <cell r="BR456">
            <v>21756.73</v>
          </cell>
        </row>
        <row r="457">
          <cell r="C457">
            <v>1400</v>
          </cell>
          <cell r="AD457">
            <v>216872.19</v>
          </cell>
          <cell r="BR457">
            <v>120425.26</v>
          </cell>
        </row>
        <row r="458">
          <cell r="C458">
            <v>1400</v>
          </cell>
          <cell r="AD458">
            <v>33713.71</v>
          </cell>
          <cell r="BR458">
            <v>20964.009999999998</v>
          </cell>
        </row>
        <row r="459">
          <cell r="C459">
            <v>1400</v>
          </cell>
          <cell r="AD459">
            <v>84517.97</v>
          </cell>
          <cell r="BR459">
            <v>58201.19</v>
          </cell>
        </row>
        <row r="460">
          <cell r="C460">
            <v>1400</v>
          </cell>
          <cell r="AD460">
            <v>89163.47</v>
          </cell>
          <cell r="BR460">
            <v>61400.2</v>
          </cell>
        </row>
        <row r="461">
          <cell r="C461">
            <v>1400</v>
          </cell>
          <cell r="AD461">
            <v>154333.09</v>
          </cell>
          <cell r="BR461">
            <v>94546.82</v>
          </cell>
        </row>
        <row r="462">
          <cell r="C462">
            <v>1400</v>
          </cell>
          <cell r="AD462">
            <v>201322.81</v>
          </cell>
          <cell r="BR462">
            <v>138118.1</v>
          </cell>
        </row>
        <row r="463">
          <cell r="C463">
            <v>1400</v>
          </cell>
          <cell r="AD463">
            <v>81315.08</v>
          </cell>
          <cell r="BR463">
            <v>61427.45</v>
          </cell>
        </row>
        <row r="464">
          <cell r="C464">
            <v>1400</v>
          </cell>
          <cell r="AD464">
            <v>56277.64</v>
          </cell>
          <cell r="BR464">
            <v>42513.53</v>
          </cell>
        </row>
        <row r="465">
          <cell r="C465">
            <v>1400</v>
          </cell>
          <cell r="AD465">
            <v>14631.54</v>
          </cell>
          <cell r="BR465">
            <v>11053.01</v>
          </cell>
        </row>
        <row r="466">
          <cell r="C466">
            <v>1400</v>
          </cell>
          <cell r="AD466">
            <v>71785.5</v>
          </cell>
          <cell r="BR466">
            <v>54228.56</v>
          </cell>
        </row>
        <row r="467">
          <cell r="C467">
            <v>1400</v>
          </cell>
          <cell r="AD467">
            <v>17319.02</v>
          </cell>
          <cell r="BR467">
            <v>15976.07</v>
          </cell>
        </row>
        <row r="468">
          <cell r="C468">
            <v>1400</v>
          </cell>
          <cell r="AD468">
            <v>68656.67</v>
          </cell>
          <cell r="BR468">
            <v>67755.55</v>
          </cell>
        </row>
        <row r="469">
          <cell r="C469">
            <v>1400</v>
          </cell>
          <cell r="AD469">
            <v>21446.86</v>
          </cell>
          <cell r="BR469">
            <v>6865.28</v>
          </cell>
        </row>
        <row r="470">
          <cell r="C470">
            <v>1400</v>
          </cell>
          <cell r="AD470">
            <v>3087.83</v>
          </cell>
          <cell r="BR470">
            <v>988.45</v>
          </cell>
        </row>
        <row r="471">
          <cell r="C471">
            <v>1400</v>
          </cell>
          <cell r="AD471">
            <v>14488.42</v>
          </cell>
          <cell r="BR471">
            <v>4637.84</v>
          </cell>
        </row>
        <row r="472">
          <cell r="C472">
            <v>1400</v>
          </cell>
          <cell r="AD472">
            <v>25580.94</v>
          </cell>
          <cell r="BR472">
            <v>9673.23</v>
          </cell>
        </row>
        <row r="473">
          <cell r="C473">
            <v>1400</v>
          </cell>
          <cell r="AD473">
            <v>4795.8999999999996</v>
          </cell>
          <cell r="BR473">
            <v>1259.18</v>
          </cell>
        </row>
        <row r="474">
          <cell r="C474">
            <v>1400</v>
          </cell>
          <cell r="AD474">
            <v>12794.83</v>
          </cell>
          <cell r="BR474">
            <v>3359.33</v>
          </cell>
        </row>
        <row r="475">
          <cell r="C475">
            <v>1400</v>
          </cell>
          <cell r="AD475">
            <v>63593.99</v>
          </cell>
          <cell r="BR475">
            <v>20356.82</v>
          </cell>
        </row>
        <row r="476">
          <cell r="C476">
            <v>1400</v>
          </cell>
          <cell r="AD476">
            <v>9609.2999999999993</v>
          </cell>
          <cell r="BR476">
            <v>3075.98</v>
          </cell>
        </row>
        <row r="477">
          <cell r="C477">
            <v>1400</v>
          </cell>
          <cell r="AD477">
            <v>237186.42</v>
          </cell>
          <cell r="BR477">
            <v>61508.15</v>
          </cell>
        </row>
        <row r="478">
          <cell r="C478">
            <v>1400</v>
          </cell>
          <cell r="AD478">
            <v>648066.01</v>
          </cell>
          <cell r="BR478">
            <v>216879.29</v>
          </cell>
        </row>
        <row r="479">
          <cell r="C479">
            <v>1400</v>
          </cell>
          <cell r="AD479">
            <v>24780.05</v>
          </cell>
          <cell r="BR479">
            <v>9370.41</v>
          </cell>
        </row>
        <row r="480">
          <cell r="C480">
            <v>1400</v>
          </cell>
          <cell r="AD480">
            <v>180000</v>
          </cell>
          <cell r="BR480">
            <v>39883.51</v>
          </cell>
        </row>
        <row r="481">
          <cell r="C481">
            <v>1400</v>
          </cell>
          <cell r="AD481">
            <v>202478.51</v>
          </cell>
          <cell r="BR481">
            <v>63176.7</v>
          </cell>
        </row>
        <row r="482">
          <cell r="C482">
            <v>1400</v>
          </cell>
          <cell r="AD482">
            <v>18412.810000000001</v>
          </cell>
          <cell r="BR482">
            <v>7087.08</v>
          </cell>
        </row>
        <row r="483">
          <cell r="C483">
            <v>1400</v>
          </cell>
          <cell r="AD483">
            <v>55981.88</v>
          </cell>
          <cell r="BR483">
            <v>-1165.8</v>
          </cell>
        </row>
        <row r="484">
          <cell r="C484">
            <v>1400</v>
          </cell>
          <cell r="AD484">
            <v>19282.27</v>
          </cell>
          <cell r="BR484">
            <v>-5642.58</v>
          </cell>
        </row>
        <row r="485">
          <cell r="C485">
            <v>1400</v>
          </cell>
          <cell r="AD485">
            <v>360169.21</v>
          </cell>
          <cell r="BR485">
            <v>219907.22</v>
          </cell>
        </row>
        <row r="486">
          <cell r="C486">
            <v>1400</v>
          </cell>
          <cell r="AD486">
            <v>18890</v>
          </cell>
          <cell r="BR486">
            <v>7143.13</v>
          </cell>
        </row>
        <row r="487">
          <cell r="C487">
            <v>1400</v>
          </cell>
          <cell r="AD487">
            <v>20152.89</v>
          </cell>
          <cell r="BR487">
            <v>-5211.66</v>
          </cell>
        </row>
        <row r="488">
          <cell r="C488">
            <v>1400</v>
          </cell>
          <cell r="AD488">
            <v>238630.81</v>
          </cell>
          <cell r="BR488">
            <v>21782.7</v>
          </cell>
        </row>
        <row r="489">
          <cell r="C489">
            <v>1400</v>
          </cell>
          <cell r="AD489">
            <v>192808.32000000001</v>
          </cell>
          <cell r="BR489">
            <v>132772.60999999999</v>
          </cell>
        </row>
        <row r="490">
          <cell r="C490">
            <v>1400</v>
          </cell>
          <cell r="AD490">
            <v>174757.71</v>
          </cell>
          <cell r="BR490">
            <v>117201.25</v>
          </cell>
        </row>
        <row r="491">
          <cell r="C491">
            <v>1400</v>
          </cell>
          <cell r="AD491">
            <v>0</v>
          </cell>
          <cell r="BR491">
            <v>0</v>
          </cell>
        </row>
        <row r="492">
          <cell r="C492">
            <v>1400</v>
          </cell>
          <cell r="AD492">
            <v>0</v>
          </cell>
          <cell r="BR492">
            <v>0</v>
          </cell>
        </row>
        <row r="493">
          <cell r="C493">
            <v>1400</v>
          </cell>
          <cell r="AD493">
            <v>0</v>
          </cell>
          <cell r="BR493">
            <v>0</v>
          </cell>
        </row>
        <row r="494">
          <cell r="C494">
            <v>1400</v>
          </cell>
          <cell r="AD494">
            <v>0</v>
          </cell>
          <cell r="BR494">
            <v>0</v>
          </cell>
        </row>
        <row r="495">
          <cell r="C495">
            <v>1400</v>
          </cell>
          <cell r="AD495">
            <v>0</v>
          </cell>
          <cell r="BR495">
            <v>0</v>
          </cell>
        </row>
        <row r="496">
          <cell r="C496">
            <v>1400</v>
          </cell>
          <cell r="AD496">
            <v>0</v>
          </cell>
          <cell r="BR496">
            <v>0</v>
          </cell>
        </row>
        <row r="497">
          <cell r="C497">
            <v>1400</v>
          </cell>
          <cell r="AD497">
            <v>0</v>
          </cell>
          <cell r="BR497">
            <v>0</v>
          </cell>
        </row>
        <row r="498">
          <cell r="C498">
            <v>1400</v>
          </cell>
          <cell r="AD498">
            <v>0</v>
          </cell>
          <cell r="BR498">
            <v>0</v>
          </cell>
        </row>
        <row r="499">
          <cell r="C499">
            <v>1400</v>
          </cell>
          <cell r="AD499">
            <v>0</v>
          </cell>
          <cell r="BR499">
            <v>0</v>
          </cell>
        </row>
        <row r="500">
          <cell r="C500">
            <v>1400</v>
          </cell>
          <cell r="AD500">
            <v>0</v>
          </cell>
          <cell r="BR500">
            <v>0</v>
          </cell>
        </row>
        <row r="501">
          <cell r="C501">
            <v>1400</v>
          </cell>
          <cell r="AD501">
            <v>0</v>
          </cell>
          <cell r="BR501">
            <v>0</v>
          </cell>
        </row>
        <row r="502">
          <cell r="C502">
            <v>1400</v>
          </cell>
          <cell r="AD502">
            <v>0</v>
          </cell>
          <cell r="BR502">
            <v>0</v>
          </cell>
        </row>
        <row r="503">
          <cell r="C503">
            <v>1400</v>
          </cell>
          <cell r="AD503">
            <v>0</v>
          </cell>
          <cell r="BR503">
            <v>0</v>
          </cell>
        </row>
        <row r="504">
          <cell r="C504">
            <v>1400</v>
          </cell>
          <cell r="AD504">
            <v>0</v>
          </cell>
          <cell r="BR504">
            <v>0</v>
          </cell>
        </row>
        <row r="505">
          <cell r="C505">
            <v>1400</v>
          </cell>
          <cell r="AD505">
            <v>0</v>
          </cell>
          <cell r="BR505">
            <v>0</v>
          </cell>
        </row>
        <row r="506">
          <cell r="C506">
            <v>1400</v>
          </cell>
          <cell r="AD506">
            <v>0</v>
          </cell>
          <cell r="BR506">
            <v>0</v>
          </cell>
        </row>
        <row r="507">
          <cell r="C507">
            <v>1400</v>
          </cell>
          <cell r="AD507">
            <v>0</v>
          </cell>
          <cell r="BR507">
            <v>0</v>
          </cell>
        </row>
        <row r="508">
          <cell r="C508">
            <v>1400</v>
          </cell>
          <cell r="AD508">
            <v>0</v>
          </cell>
          <cell r="BR508">
            <v>0</v>
          </cell>
        </row>
        <row r="509">
          <cell r="C509">
            <v>1400</v>
          </cell>
          <cell r="AD509">
            <v>0</v>
          </cell>
          <cell r="BR509">
            <v>0</v>
          </cell>
        </row>
        <row r="510">
          <cell r="C510">
            <v>1400</v>
          </cell>
          <cell r="AD510">
            <v>0</v>
          </cell>
          <cell r="BR510">
            <v>0</v>
          </cell>
        </row>
        <row r="511">
          <cell r="C511">
            <v>1400</v>
          </cell>
          <cell r="AD511">
            <v>0</v>
          </cell>
          <cell r="BR511">
            <v>0</v>
          </cell>
        </row>
        <row r="512">
          <cell r="C512">
            <v>1400</v>
          </cell>
          <cell r="AD512">
            <v>0</v>
          </cell>
          <cell r="BR512">
            <v>0</v>
          </cell>
        </row>
        <row r="513">
          <cell r="C513">
            <v>1400</v>
          </cell>
          <cell r="AD513">
            <v>0</v>
          </cell>
          <cell r="BR513">
            <v>0</v>
          </cell>
        </row>
        <row r="514">
          <cell r="C514">
            <v>1400</v>
          </cell>
          <cell r="AD514">
            <v>0</v>
          </cell>
          <cell r="BR514">
            <v>0</v>
          </cell>
        </row>
        <row r="515">
          <cell r="C515">
            <v>1400</v>
          </cell>
          <cell r="AD515">
            <v>0</v>
          </cell>
          <cell r="BR515">
            <v>0</v>
          </cell>
        </row>
        <row r="516">
          <cell r="C516">
            <v>1400</v>
          </cell>
          <cell r="AD516">
            <v>0</v>
          </cell>
          <cell r="BR516">
            <v>0</v>
          </cell>
        </row>
        <row r="517">
          <cell r="C517">
            <v>1400</v>
          </cell>
          <cell r="AD517">
            <v>0</v>
          </cell>
          <cell r="BR517">
            <v>0</v>
          </cell>
        </row>
        <row r="518">
          <cell r="C518">
            <v>1400</v>
          </cell>
          <cell r="AD518">
            <v>0</v>
          </cell>
          <cell r="BR518">
            <v>0</v>
          </cell>
        </row>
        <row r="519">
          <cell r="C519">
            <v>1400</v>
          </cell>
          <cell r="AD519">
            <v>0</v>
          </cell>
          <cell r="BR519">
            <v>0</v>
          </cell>
        </row>
        <row r="520">
          <cell r="C520">
            <v>1400</v>
          </cell>
          <cell r="AD520">
            <v>0</v>
          </cell>
          <cell r="BR520">
            <v>0</v>
          </cell>
        </row>
        <row r="521">
          <cell r="C521">
            <v>1400</v>
          </cell>
          <cell r="AD521">
            <v>0</v>
          </cell>
          <cell r="BR521">
            <v>0</v>
          </cell>
        </row>
        <row r="522">
          <cell r="C522">
            <v>1400</v>
          </cell>
          <cell r="AD522">
            <v>0</v>
          </cell>
          <cell r="BR522">
            <v>0</v>
          </cell>
        </row>
        <row r="523">
          <cell r="C523">
            <v>1400</v>
          </cell>
          <cell r="AD523">
            <v>0</v>
          </cell>
          <cell r="BR523">
            <v>0</v>
          </cell>
        </row>
        <row r="524">
          <cell r="C524">
            <v>1400</v>
          </cell>
          <cell r="AD524">
            <v>0</v>
          </cell>
          <cell r="BR524">
            <v>0</v>
          </cell>
        </row>
        <row r="525">
          <cell r="C525">
            <v>1400</v>
          </cell>
          <cell r="AD525">
            <v>0</v>
          </cell>
          <cell r="BR525">
            <v>0</v>
          </cell>
        </row>
        <row r="526">
          <cell r="C526">
            <v>1400</v>
          </cell>
          <cell r="AD526">
            <v>0</v>
          </cell>
          <cell r="BR526">
            <v>0</v>
          </cell>
        </row>
        <row r="527">
          <cell r="C527">
            <v>1400</v>
          </cell>
          <cell r="AD527">
            <v>0</v>
          </cell>
          <cell r="BR527">
            <v>0</v>
          </cell>
        </row>
        <row r="528">
          <cell r="C528">
            <v>1400</v>
          </cell>
          <cell r="AD528">
            <v>0</v>
          </cell>
          <cell r="BR528">
            <v>0</v>
          </cell>
        </row>
        <row r="529">
          <cell r="C529">
            <v>1400</v>
          </cell>
          <cell r="AD529">
            <v>0</v>
          </cell>
          <cell r="BR529">
            <v>0</v>
          </cell>
        </row>
        <row r="530">
          <cell r="C530">
            <v>1400</v>
          </cell>
          <cell r="AD530">
            <v>0</v>
          </cell>
          <cell r="BR530">
            <v>0</v>
          </cell>
        </row>
        <row r="531">
          <cell r="C531">
            <v>1400</v>
          </cell>
          <cell r="AD531">
            <v>0</v>
          </cell>
          <cell r="BR531">
            <v>0</v>
          </cell>
        </row>
        <row r="532">
          <cell r="C532">
            <v>1400</v>
          </cell>
          <cell r="AD532">
            <v>0</v>
          </cell>
          <cell r="BR532">
            <v>-62724.97</v>
          </cell>
        </row>
        <row r="533">
          <cell r="C533" t="str">
            <v>1500</v>
          </cell>
          <cell r="AD533">
            <v>20094.560000000001</v>
          </cell>
          <cell r="BR533">
            <v>11742.18</v>
          </cell>
        </row>
        <row r="534">
          <cell r="C534" t="str">
            <v>1500</v>
          </cell>
          <cell r="AD534">
            <v>22252.3</v>
          </cell>
          <cell r="BR534">
            <v>7123.1</v>
          </cell>
        </row>
        <row r="535">
          <cell r="C535" t="str">
            <v>1500</v>
          </cell>
          <cell r="AD535">
            <v>1386834.45</v>
          </cell>
          <cell r="BR535">
            <v>437792.19</v>
          </cell>
        </row>
        <row r="536">
          <cell r="C536" t="str">
            <v>1500</v>
          </cell>
          <cell r="AD536">
            <v>649.34</v>
          </cell>
          <cell r="BR536">
            <v>207.84</v>
          </cell>
        </row>
        <row r="537">
          <cell r="C537" t="str">
            <v>1500</v>
          </cell>
          <cell r="AD537">
            <v>271455.15999999997</v>
          </cell>
          <cell r="BR537">
            <v>92864.54</v>
          </cell>
        </row>
        <row r="538">
          <cell r="C538" t="str">
            <v>1500</v>
          </cell>
          <cell r="AD538">
            <v>42176.11</v>
          </cell>
          <cell r="BR538">
            <v>6164.33</v>
          </cell>
        </row>
        <row r="539">
          <cell r="C539" t="str">
            <v>1500</v>
          </cell>
          <cell r="AD539">
            <v>89415.59</v>
          </cell>
          <cell r="BR539">
            <v>49433.4</v>
          </cell>
        </row>
        <row r="540">
          <cell r="C540" t="str">
            <v>1500</v>
          </cell>
          <cell r="AD540">
            <v>420740.8</v>
          </cell>
          <cell r="BR540">
            <v>356514.71</v>
          </cell>
        </row>
        <row r="541">
          <cell r="C541">
            <v>1200</v>
          </cell>
          <cell r="AD541">
            <v>2972</v>
          </cell>
          <cell r="BR541">
            <v>-992.13</v>
          </cell>
        </row>
        <row r="542">
          <cell r="C542">
            <v>1200</v>
          </cell>
          <cell r="AD542">
            <v>38648</v>
          </cell>
          <cell r="BR542">
            <v>-12901.62</v>
          </cell>
        </row>
        <row r="543">
          <cell r="C543">
            <v>1200</v>
          </cell>
          <cell r="AD543">
            <v>42348</v>
          </cell>
          <cell r="BR543">
            <v>-14136.76</v>
          </cell>
        </row>
        <row r="544">
          <cell r="C544">
            <v>1200</v>
          </cell>
          <cell r="AD544">
            <v>54523</v>
          </cell>
          <cell r="BR544">
            <v>-18201.07</v>
          </cell>
        </row>
        <row r="545">
          <cell r="C545">
            <v>1200</v>
          </cell>
          <cell r="AD545">
            <v>27245</v>
          </cell>
          <cell r="BR545">
            <v>-9095.01</v>
          </cell>
        </row>
        <row r="546">
          <cell r="C546">
            <v>1200</v>
          </cell>
          <cell r="AD546">
            <v>56895</v>
          </cell>
          <cell r="BR546">
            <v>-18992.919999999998</v>
          </cell>
        </row>
        <row r="547">
          <cell r="C547">
            <v>1200</v>
          </cell>
          <cell r="AD547">
            <v>28731</v>
          </cell>
          <cell r="BR547">
            <v>-9591.09</v>
          </cell>
        </row>
        <row r="548">
          <cell r="C548">
            <v>1200</v>
          </cell>
          <cell r="AD548">
            <v>39447</v>
          </cell>
          <cell r="BR548">
            <v>-13168.32</v>
          </cell>
        </row>
        <row r="549">
          <cell r="C549">
            <v>1200</v>
          </cell>
          <cell r="AD549">
            <v>19472</v>
          </cell>
          <cell r="BR549">
            <v>-6500.23</v>
          </cell>
        </row>
        <row r="550">
          <cell r="C550">
            <v>1200</v>
          </cell>
          <cell r="AD550">
            <v>40238</v>
          </cell>
          <cell r="BR550">
            <v>-13432.37</v>
          </cell>
        </row>
        <row r="551">
          <cell r="C551">
            <v>1200</v>
          </cell>
          <cell r="AD551">
            <v>55972</v>
          </cell>
          <cell r="BR551">
            <v>-18684.810000000001</v>
          </cell>
        </row>
        <row r="552">
          <cell r="C552">
            <v>1200</v>
          </cell>
          <cell r="AD552">
            <v>44668</v>
          </cell>
          <cell r="BR552">
            <v>-14911.26</v>
          </cell>
        </row>
        <row r="553">
          <cell r="C553">
            <v>1200</v>
          </cell>
          <cell r="AD553">
            <v>28986</v>
          </cell>
          <cell r="BR553">
            <v>-9676.2199999999993</v>
          </cell>
        </row>
        <row r="554">
          <cell r="C554">
            <v>1200</v>
          </cell>
          <cell r="AD554">
            <v>29610</v>
          </cell>
          <cell r="BR554">
            <v>-9884.52</v>
          </cell>
        </row>
        <row r="555">
          <cell r="C555">
            <v>1200</v>
          </cell>
          <cell r="AD555">
            <v>69542</v>
          </cell>
          <cell r="BR555">
            <v>-23214.77</v>
          </cell>
        </row>
        <row r="556">
          <cell r="C556">
            <v>1200</v>
          </cell>
          <cell r="AD556">
            <v>44869</v>
          </cell>
          <cell r="BR556">
            <v>-14978.35</v>
          </cell>
        </row>
        <row r="557">
          <cell r="C557">
            <v>1200</v>
          </cell>
          <cell r="AD557">
            <v>44870</v>
          </cell>
          <cell r="BR557">
            <v>-14978.69</v>
          </cell>
        </row>
        <row r="558">
          <cell r="C558">
            <v>1200</v>
          </cell>
          <cell r="AD558">
            <v>22760</v>
          </cell>
          <cell r="BR558">
            <v>-7597.85</v>
          </cell>
        </row>
        <row r="559">
          <cell r="C559">
            <v>1200</v>
          </cell>
          <cell r="AD559">
            <v>5762</v>
          </cell>
          <cell r="BR559">
            <v>-1923.51</v>
          </cell>
        </row>
        <row r="560">
          <cell r="C560">
            <v>1200</v>
          </cell>
          <cell r="AD560">
            <v>25645</v>
          </cell>
          <cell r="BR560">
            <v>-8560.8700000000008</v>
          </cell>
        </row>
        <row r="561">
          <cell r="C561">
            <v>1200</v>
          </cell>
          <cell r="AD561">
            <v>55111</v>
          </cell>
          <cell r="BR561">
            <v>-18397.37</v>
          </cell>
        </row>
        <row r="562">
          <cell r="C562">
            <v>1200</v>
          </cell>
          <cell r="AD562">
            <v>35716</v>
          </cell>
          <cell r="BR562">
            <v>-11922.84</v>
          </cell>
        </row>
        <row r="563">
          <cell r="C563">
            <v>1200</v>
          </cell>
          <cell r="AD563">
            <v>67291</v>
          </cell>
          <cell r="BR563">
            <v>-22463.33</v>
          </cell>
        </row>
        <row r="564">
          <cell r="C564">
            <v>1200</v>
          </cell>
          <cell r="AD564">
            <v>63415</v>
          </cell>
          <cell r="BR564">
            <v>-21169.43</v>
          </cell>
        </row>
        <row r="565">
          <cell r="C565">
            <v>1200</v>
          </cell>
          <cell r="AD565">
            <v>21526</v>
          </cell>
          <cell r="BR565">
            <v>-7185.88</v>
          </cell>
        </row>
        <row r="566">
          <cell r="C566">
            <v>1200</v>
          </cell>
          <cell r="AD566">
            <v>65619</v>
          </cell>
          <cell r="BR566">
            <v>-21905.200000000001</v>
          </cell>
        </row>
        <row r="567">
          <cell r="C567">
            <v>1200</v>
          </cell>
          <cell r="AD567">
            <v>51029</v>
          </cell>
          <cell r="BR567">
            <v>-17034.68</v>
          </cell>
        </row>
        <row r="568">
          <cell r="C568">
            <v>1200</v>
          </cell>
          <cell r="AD568">
            <v>1568680.86</v>
          </cell>
          <cell r="BR568">
            <v>-523663.01</v>
          </cell>
        </row>
        <row r="569">
          <cell r="C569">
            <v>1200</v>
          </cell>
          <cell r="AD569">
            <v>3542894.94</v>
          </cell>
          <cell r="BR569">
            <v>-1182702.56</v>
          </cell>
        </row>
        <row r="570">
          <cell r="C570">
            <v>1200</v>
          </cell>
          <cell r="AD570">
            <v>539372.13</v>
          </cell>
          <cell r="BR570">
            <v>-180055.24</v>
          </cell>
        </row>
        <row r="571">
          <cell r="C571">
            <v>1200</v>
          </cell>
          <cell r="AD571">
            <v>112595.84</v>
          </cell>
          <cell r="BR571">
            <v>-37587.199999999997</v>
          </cell>
        </row>
        <row r="572">
          <cell r="C572">
            <v>1200</v>
          </cell>
          <cell r="AD572">
            <v>14807.72</v>
          </cell>
          <cell r="BR572">
            <v>-4943.2</v>
          </cell>
        </row>
        <row r="573">
          <cell r="C573">
            <v>1200</v>
          </cell>
          <cell r="AD573">
            <v>14807.72</v>
          </cell>
          <cell r="BR573">
            <v>-4943.2</v>
          </cell>
        </row>
        <row r="574">
          <cell r="C574">
            <v>1200</v>
          </cell>
          <cell r="AD574">
            <v>16041.69</v>
          </cell>
          <cell r="BR574">
            <v>-5355.12</v>
          </cell>
        </row>
        <row r="575">
          <cell r="C575">
            <v>1200</v>
          </cell>
          <cell r="AD575">
            <v>33317.360000000001</v>
          </cell>
          <cell r="BR575">
            <v>-11122.1</v>
          </cell>
        </row>
        <row r="576">
          <cell r="C576">
            <v>1200</v>
          </cell>
          <cell r="AD576">
            <v>16041.71</v>
          </cell>
          <cell r="BR576">
            <v>-5355.11</v>
          </cell>
        </row>
        <row r="577">
          <cell r="C577">
            <v>1200</v>
          </cell>
          <cell r="AD577">
            <v>14807.72</v>
          </cell>
          <cell r="BR577">
            <v>-4943.2</v>
          </cell>
        </row>
        <row r="578">
          <cell r="C578">
            <v>1200</v>
          </cell>
          <cell r="AD578">
            <v>34551.339999999997</v>
          </cell>
          <cell r="BR578">
            <v>-11534.06</v>
          </cell>
        </row>
        <row r="579">
          <cell r="C579">
            <v>1200</v>
          </cell>
          <cell r="AD579">
            <v>10118.61</v>
          </cell>
          <cell r="BR579">
            <v>-3377.86</v>
          </cell>
        </row>
        <row r="580">
          <cell r="C580">
            <v>1200</v>
          </cell>
          <cell r="AD580">
            <v>68343.03</v>
          </cell>
          <cell r="BR580">
            <v>-22814.53</v>
          </cell>
        </row>
        <row r="581">
          <cell r="C581">
            <v>1200</v>
          </cell>
          <cell r="AD581">
            <v>10877.84</v>
          </cell>
          <cell r="BR581">
            <v>-3631.26</v>
          </cell>
        </row>
        <row r="582">
          <cell r="C582">
            <v>1200</v>
          </cell>
          <cell r="AD582">
            <v>391946.11</v>
          </cell>
          <cell r="BR582">
            <v>-130840.93</v>
          </cell>
        </row>
        <row r="583">
          <cell r="C583">
            <v>1200</v>
          </cell>
          <cell r="AD583">
            <v>3171200.31</v>
          </cell>
          <cell r="BR583">
            <v>-1058622.0900000001</v>
          </cell>
        </row>
        <row r="584">
          <cell r="C584">
            <v>1200</v>
          </cell>
          <cell r="AD584">
            <v>18027.439999999999</v>
          </cell>
          <cell r="BR584">
            <v>-6017.97</v>
          </cell>
        </row>
        <row r="585">
          <cell r="C585">
            <v>1200</v>
          </cell>
          <cell r="AD585">
            <v>73939.539999999994</v>
          </cell>
          <cell r="BR585">
            <v>-24682.77</v>
          </cell>
        </row>
        <row r="586">
          <cell r="C586">
            <v>1200</v>
          </cell>
          <cell r="AD586">
            <v>6727.18</v>
          </cell>
          <cell r="BR586">
            <v>-2245.6999999999998</v>
          </cell>
        </row>
        <row r="587">
          <cell r="C587">
            <v>1200</v>
          </cell>
          <cell r="AD587">
            <v>73939.539999999994</v>
          </cell>
          <cell r="BR587">
            <v>-24682.77</v>
          </cell>
        </row>
        <row r="588">
          <cell r="C588">
            <v>1200</v>
          </cell>
          <cell r="AD588">
            <v>6727.18</v>
          </cell>
          <cell r="BR588">
            <v>-2245.6999999999998</v>
          </cell>
        </row>
        <row r="589">
          <cell r="C589">
            <v>1200</v>
          </cell>
          <cell r="AD589">
            <v>147879.07999999999</v>
          </cell>
          <cell r="BR589">
            <v>-49365.55</v>
          </cell>
        </row>
        <row r="590">
          <cell r="C590">
            <v>1200</v>
          </cell>
          <cell r="AD590">
            <v>13454.36</v>
          </cell>
          <cell r="BR590">
            <v>-4491.3999999999996</v>
          </cell>
        </row>
        <row r="591">
          <cell r="C591">
            <v>1200</v>
          </cell>
          <cell r="AD591">
            <v>40856.07</v>
          </cell>
          <cell r="BR591">
            <v>-13638.72</v>
          </cell>
        </row>
        <row r="592">
          <cell r="C592">
            <v>1200</v>
          </cell>
          <cell r="AD592">
            <v>342875.26</v>
          </cell>
          <cell r="BR592">
            <v>-95372.24</v>
          </cell>
        </row>
        <row r="593">
          <cell r="C593">
            <v>1200</v>
          </cell>
          <cell r="AD593">
            <v>49425.66</v>
          </cell>
          <cell r="BR593">
            <v>-13747.96</v>
          </cell>
        </row>
        <row r="594">
          <cell r="C594">
            <v>1200</v>
          </cell>
          <cell r="AD594">
            <v>47.48</v>
          </cell>
          <cell r="BR594">
            <v>-13.22</v>
          </cell>
        </row>
        <row r="595">
          <cell r="C595">
            <v>1200</v>
          </cell>
          <cell r="AD595">
            <v>40543.08</v>
          </cell>
          <cell r="BR595">
            <v>-11277.22</v>
          </cell>
        </row>
        <row r="596">
          <cell r="C596">
            <v>1200</v>
          </cell>
          <cell r="AD596">
            <v>15612.51</v>
          </cell>
          <cell r="BR596">
            <v>-4342.7</v>
          </cell>
        </row>
        <row r="597">
          <cell r="C597">
            <v>1200</v>
          </cell>
          <cell r="AD597">
            <v>7680.46</v>
          </cell>
          <cell r="BR597">
            <v>-1960.37</v>
          </cell>
        </row>
        <row r="598">
          <cell r="C598">
            <v>1200</v>
          </cell>
          <cell r="AD598">
            <v>3070333.98</v>
          </cell>
          <cell r="BR598">
            <v>-664647.41</v>
          </cell>
        </row>
        <row r="599">
          <cell r="C599">
            <v>1200</v>
          </cell>
          <cell r="AD599">
            <v>1274951.2</v>
          </cell>
          <cell r="BR599">
            <v>-105607.2</v>
          </cell>
        </row>
        <row r="600">
          <cell r="C600">
            <v>1200</v>
          </cell>
          <cell r="AD600">
            <v>334855.55</v>
          </cell>
          <cell r="BR600">
            <v>27950.67</v>
          </cell>
        </row>
        <row r="601">
          <cell r="C601">
            <v>1200</v>
          </cell>
          <cell r="AD601">
            <v>5506</v>
          </cell>
          <cell r="BR601">
            <v>-1838.02</v>
          </cell>
        </row>
        <row r="602">
          <cell r="C602">
            <v>1200</v>
          </cell>
          <cell r="AD602">
            <v>78475</v>
          </cell>
          <cell r="BR602">
            <v>-26196.82</v>
          </cell>
        </row>
        <row r="603">
          <cell r="C603">
            <v>1200</v>
          </cell>
          <cell r="AD603">
            <v>76268</v>
          </cell>
          <cell r="BR603">
            <v>-25460.09</v>
          </cell>
        </row>
        <row r="604">
          <cell r="C604">
            <v>1200</v>
          </cell>
          <cell r="AD604">
            <v>51030</v>
          </cell>
          <cell r="BR604">
            <v>-17035.02</v>
          </cell>
        </row>
        <row r="605">
          <cell r="C605">
            <v>1200</v>
          </cell>
          <cell r="AD605">
            <v>97712.14</v>
          </cell>
          <cell r="BR605">
            <v>-27179.05</v>
          </cell>
        </row>
        <row r="606">
          <cell r="C606">
            <v>1200</v>
          </cell>
          <cell r="AD606">
            <v>29292</v>
          </cell>
          <cell r="BR606">
            <v>-9778.3799999999992</v>
          </cell>
        </row>
        <row r="607">
          <cell r="C607">
            <v>1200</v>
          </cell>
          <cell r="AD607">
            <v>5557795.1200000001</v>
          </cell>
          <cell r="BR607">
            <v>-1855324.17</v>
          </cell>
        </row>
        <row r="608">
          <cell r="C608">
            <v>1200</v>
          </cell>
          <cell r="AD608">
            <v>163000</v>
          </cell>
          <cell r="BR608">
            <v>-54413.25</v>
          </cell>
        </row>
        <row r="609">
          <cell r="C609">
            <v>1200</v>
          </cell>
          <cell r="AD609">
            <v>392544</v>
          </cell>
          <cell r="BR609">
            <v>-131040.49</v>
          </cell>
        </row>
        <row r="610">
          <cell r="C610">
            <v>1200</v>
          </cell>
          <cell r="AD610">
            <v>43324</v>
          </cell>
          <cell r="BR610">
            <v>-14462.56</v>
          </cell>
        </row>
        <row r="611">
          <cell r="C611">
            <v>1200</v>
          </cell>
          <cell r="AD611">
            <v>117949</v>
          </cell>
          <cell r="BR611">
            <v>43782.83</v>
          </cell>
        </row>
        <row r="612">
          <cell r="C612">
            <v>1200</v>
          </cell>
          <cell r="AD612">
            <v>185147.32</v>
          </cell>
          <cell r="BR612">
            <v>107170.36</v>
          </cell>
        </row>
        <row r="613">
          <cell r="C613">
            <v>1200</v>
          </cell>
          <cell r="AD613">
            <v>9182.35</v>
          </cell>
          <cell r="BR613">
            <v>8338.5499999999993</v>
          </cell>
        </row>
        <row r="614">
          <cell r="C614">
            <v>1200</v>
          </cell>
          <cell r="AD614">
            <v>3439.01</v>
          </cell>
          <cell r="BR614">
            <v>3123.01</v>
          </cell>
        </row>
        <row r="615">
          <cell r="C615">
            <v>1200</v>
          </cell>
          <cell r="AD615">
            <v>15102.63</v>
          </cell>
          <cell r="BR615">
            <v>4802.83</v>
          </cell>
        </row>
        <row r="616">
          <cell r="C616">
            <v>1200</v>
          </cell>
          <cell r="AD616">
            <v>394677.3</v>
          </cell>
          <cell r="BR616">
            <v>340629.75</v>
          </cell>
        </row>
        <row r="617">
          <cell r="C617">
            <v>1200</v>
          </cell>
          <cell r="AD617">
            <v>57959.78</v>
          </cell>
          <cell r="BR617">
            <v>55810.06</v>
          </cell>
        </row>
        <row r="618">
          <cell r="C618">
            <v>1200</v>
          </cell>
          <cell r="AD618">
            <v>1377.98</v>
          </cell>
          <cell r="BR618">
            <v>1336.36</v>
          </cell>
        </row>
        <row r="619">
          <cell r="C619">
            <v>1200</v>
          </cell>
          <cell r="AD619">
            <v>117380.36</v>
          </cell>
          <cell r="BR619">
            <v>99351.72</v>
          </cell>
        </row>
        <row r="620">
          <cell r="C620">
            <v>1200</v>
          </cell>
          <cell r="AD620">
            <v>59086.21</v>
          </cell>
          <cell r="BR620">
            <v>50121.13</v>
          </cell>
        </row>
        <row r="621">
          <cell r="C621">
            <v>1200</v>
          </cell>
          <cell r="AD621">
            <v>36928.879999999997</v>
          </cell>
          <cell r="BR621">
            <v>31325.7</v>
          </cell>
        </row>
        <row r="622">
          <cell r="C622">
            <v>1200</v>
          </cell>
          <cell r="AD622">
            <v>3987.19</v>
          </cell>
          <cell r="BR622">
            <v>3448.96</v>
          </cell>
        </row>
        <row r="623">
          <cell r="C623">
            <v>1200</v>
          </cell>
          <cell r="AD623">
            <v>9446.99</v>
          </cell>
          <cell r="BR623">
            <v>8171.72</v>
          </cell>
        </row>
        <row r="624">
          <cell r="C624">
            <v>1200</v>
          </cell>
          <cell r="AD624">
            <v>3952.38</v>
          </cell>
          <cell r="BR624">
            <v>3418.86</v>
          </cell>
        </row>
        <row r="625">
          <cell r="C625">
            <v>1200</v>
          </cell>
          <cell r="AD625">
            <v>113896.35</v>
          </cell>
          <cell r="BR625">
            <v>108580.51</v>
          </cell>
        </row>
        <row r="626">
          <cell r="C626">
            <v>1200</v>
          </cell>
          <cell r="AD626">
            <v>190917.23</v>
          </cell>
          <cell r="BR626">
            <v>182429.8</v>
          </cell>
        </row>
        <row r="627">
          <cell r="C627">
            <v>1200</v>
          </cell>
          <cell r="AD627">
            <v>23611.37</v>
          </cell>
          <cell r="BR627">
            <v>22112.240000000002</v>
          </cell>
        </row>
        <row r="628">
          <cell r="C628">
            <v>1200</v>
          </cell>
          <cell r="AD628">
            <v>85247.66</v>
          </cell>
          <cell r="BR628">
            <v>77580.34</v>
          </cell>
        </row>
        <row r="629">
          <cell r="C629">
            <v>1200</v>
          </cell>
          <cell r="AD629">
            <v>117072.51</v>
          </cell>
          <cell r="BR629">
            <v>89979.69</v>
          </cell>
        </row>
        <row r="630">
          <cell r="C630">
            <v>1200</v>
          </cell>
          <cell r="AD630">
            <v>22572.15</v>
          </cell>
          <cell r="BR630">
            <v>14779.68</v>
          </cell>
        </row>
        <row r="631">
          <cell r="C631">
            <v>1200</v>
          </cell>
          <cell r="AD631">
            <v>14107.59</v>
          </cell>
          <cell r="BR631">
            <v>9237.2900000000009</v>
          </cell>
        </row>
        <row r="632">
          <cell r="C632">
            <v>1200</v>
          </cell>
          <cell r="AD632">
            <v>3317</v>
          </cell>
          <cell r="BR632">
            <v>-483.48</v>
          </cell>
        </row>
        <row r="633">
          <cell r="C633">
            <v>1200</v>
          </cell>
          <cell r="AD633">
            <v>80</v>
          </cell>
          <cell r="BR633">
            <v>-14</v>
          </cell>
        </row>
        <row r="634">
          <cell r="C634">
            <v>1200</v>
          </cell>
          <cell r="AD634">
            <v>6457</v>
          </cell>
          <cell r="BR634">
            <v>-941.13</v>
          </cell>
        </row>
        <row r="635">
          <cell r="C635">
            <v>1200</v>
          </cell>
          <cell r="AD635">
            <v>5729</v>
          </cell>
          <cell r="BR635">
            <v>-1004.48</v>
          </cell>
        </row>
        <row r="636">
          <cell r="C636">
            <v>1200</v>
          </cell>
          <cell r="AD636">
            <v>3435</v>
          </cell>
          <cell r="BR636">
            <v>-500.69</v>
          </cell>
        </row>
        <row r="637">
          <cell r="C637">
            <v>1200</v>
          </cell>
          <cell r="AD637">
            <v>10004</v>
          </cell>
          <cell r="BR637">
            <v>-1754.04</v>
          </cell>
        </row>
        <row r="638">
          <cell r="C638">
            <v>1200</v>
          </cell>
          <cell r="AD638">
            <v>1455</v>
          </cell>
          <cell r="BR638">
            <v>-255.1</v>
          </cell>
        </row>
        <row r="639">
          <cell r="C639">
            <v>1200</v>
          </cell>
          <cell r="AD639">
            <v>507</v>
          </cell>
          <cell r="BR639">
            <v>-73.88</v>
          </cell>
        </row>
        <row r="640">
          <cell r="C640">
            <v>1200</v>
          </cell>
          <cell r="AD640">
            <v>11356</v>
          </cell>
          <cell r="BR640">
            <v>-1991.08</v>
          </cell>
        </row>
        <row r="641">
          <cell r="C641">
            <v>1200</v>
          </cell>
          <cell r="AD641">
            <v>326</v>
          </cell>
          <cell r="BR641">
            <v>-47.49</v>
          </cell>
        </row>
        <row r="642">
          <cell r="C642">
            <v>1200</v>
          </cell>
          <cell r="AD642">
            <v>978</v>
          </cell>
          <cell r="BR642">
            <v>-171.45</v>
          </cell>
        </row>
        <row r="643">
          <cell r="C643">
            <v>1200</v>
          </cell>
          <cell r="AD643">
            <v>320</v>
          </cell>
          <cell r="BR643">
            <v>-46.67</v>
          </cell>
        </row>
        <row r="644">
          <cell r="C644">
            <v>1200</v>
          </cell>
          <cell r="AD644">
            <v>86</v>
          </cell>
          <cell r="BR644">
            <v>-12.53</v>
          </cell>
        </row>
        <row r="645">
          <cell r="C645">
            <v>1200</v>
          </cell>
          <cell r="AD645">
            <v>564</v>
          </cell>
          <cell r="BR645">
            <v>-82.23</v>
          </cell>
        </row>
        <row r="646">
          <cell r="C646">
            <v>1200</v>
          </cell>
          <cell r="AD646">
            <v>295</v>
          </cell>
          <cell r="BR646">
            <v>-43.02</v>
          </cell>
        </row>
        <row r="647">
          <cell r="C647">
            <v>1200</v>
          </cell>
          <cell r="AD647">
            <v>232</v>
          </cell>
          <cell r="BR647">
            <v>-33.79</v>
          </cell>
        </row>
        <row r="648">
          <cell r="C648">
            <v>1200</v>
          </cell>
          <cell r="AD648">
            <v>4302</v>
          </cell>
          <cell r="BR648">
            <v>-754.29</v>
          </cell>
        </row>
        <row r="649">
          <cell r="C649">
            <v>1200</v>
          </cell>
          <cell r="AD649">
            <v>298</v>
          </cell>
          <cell r="BR649">
            <v>-52.25</v>
          </cell>
        </row>
        <row r="650">
          <cell r="C650">
            <v>1200</v>
          </cell>
          <cell r="AD650">
            <v>495</v>
          </cell>
          <cell r="BR650">
            <v>-72.180000000000007</v>
          </cell>
        </row>
        <row r="651">
          <cell r="C651">
            <v>1200</v>
          </cell>
          <cell r="AD651">
            <v>2866</v>
          </cell>
          <cell r="BR651">
            <v>-502.52</v>
          </cell>
        </row>
        <row r="652">
          <cell r="C652">
            <v>1200</v>
          </cell>
          <cell r="AD652">
            <v>454</v>
          </cell>
          <cell r="BR652">
            <v>-66.180000000000007</v>
          </cell>
        </row>
        <row r="653">
          <cell r="C653">
            <v>1200</v>
          </cell>
          <cell r="AD653">
            <v>1757</v>
          </cell>
          <cell r="BR653">
            <v>-308.02999999999997</v>
          </cell>
        </row>
        <row r="654">
          <cell r="C654">
            <v>1200</v>
          </cell>
          <cell r="AD654">
            <v>0</v>
          </cell>
          <cell r="BR654">
            <v>-795.12</v>
          </cell>
        </row>
        <row r="655">
          <cell r="C655">
            <v>1200</v>
          </cell>
          <cell r="AD655">
            <v>4871</v>
          </cell>
          <cell r="BR655">
            <v>-854.04</v>
          </cell>
        </row>
        <row r="656">
          <cell r="C656">
            <v>1200</v>
          </cell>
          <cell r="AD656">
            <v>293</v>
          </cell>
          <cell r="BR656">
            <v>-42.73</v>
          </cell>
        </row>
        <row r="657">
          <cell r="C657">
            <v>1200</v>
          </cell>
          <cell r="AD657">
            <v>0</v>
          </cell>
          <cell r="BR657">
            <v>0</v>
          </cell>
        </row>
        <row r="658">
          <cell r="C658">
            <v>1200</v>
          </cell>
          <cell r="AD658">
            <v>859</v>
          </cell>
          <cell r="BR658">
            <v>-150.59</v>
          </cell>
        </row>
        <row r="659">
          <cell r="C659">
            <v>1200</v>
          </cell>
          <cell r="AD659">
            <v>6501</v>
          </cell>
          <cell r="BR659">
            <v>-947.53</v>
          </cell>
        </row>
        <row r="660">
          <cell r="C660">
            <v>1200</v>
          </cell>
          <cell r="AD660">
            <v>416</v>
          </cell>
          <cell r="BR660">
            <v>-60.66</v>
          </cell>
        </row>
        <row r="661">
          <cell r="C661">
            <v>1200</v>
          </cell>
          <cell r="AD661">
            <v>849</v>
          </cell>
          <cell r="BR661">
            <v>-123.77</v>
          </cell>
        </row>
        <row r="662">
          <cell r="C662">
            <v>1200</v>
          </cell>
          <cell r="AD662">
            <v>3740</v>
          </cell>
          <cell r="BR662">
            <v>-655.73</v>
          </cell>
        </row>
        <row r="663">
          <cell r="C663">
            <v>1200</v>
          </cell>
          <cell r="AD663">
            <v>1446</v>
          </cell>
          <cell r="BR663">
            <v>-253.53</v>
          </cell>
        </row>
        <row r="664">
          <cell r="C664">
            <v>1200</v>
          </cell>
          <cell r="AD664">
            <v>299</v>
          </cell>
          <cell r="BR664">
            <v>-43.61</v>
          </cell>
        </row>
        <row r="665">
          <cell r="C665">
            <v>1200</v>
          </cell>
          <cell r="AD665">
            <v>2685</v>
          </cell>
          <cell r="BR665">
            <v>-470.78</v>
          </cell>
        </row>
        <row r="666">
          <cell r="C666">
            <v>1200</v>
          </cell>
          <cell r="AD666">
            <v>248</v>
          </cell>
          <cell r="BR666">
            <v>-36.159999999999997</v>
          </cell>
        </row>
        <row r="667">
          <cell r="C667">
            <v>1200</v>
          </cell>
          <cell r="AD667">
            <v>1029</v>
          </cell>
          <cell r="BR667">
            <v>-180.43</v>
          </cell>
        </row>
        <row r="668">
          <cell r="C668">
            <v>1200</v>
          </cell>
          <cell r="AD668">
            <v>347</v>
          </cell>
          <cell r="BR668">
            <v>-50.61</v>
          </cell>
        </row>
        <row r="669">
          <cell r="C669">
            <v>1200</v>
          </cell>
          <cell r="AD669">
            <v>2068</v>
          </cell>
          <cell r="BR669">
            <v>-362.62</v>
          </cell>
        </row>
        <row r="670">
          <cell r="C670">
            <v>1200</v>
          </cell>
          <cell r="AD670">
            <v>297</v>
          </cell>
          <cell r="BR670">
            <v>-52.11</v>
          </cell>
        </row>
        <row r="671">
          <cell r="C671">
            <v>1200</v>
          </cell>
          <cell r="AD671">
            <v>379</v>
          </cell>
          <cell r="BR671">
            <v>-55.25</v>
          </cell>
        </row>
        <row r="672">
          <cell r="C672">
            <v>1200</v>
          </cell>
          <cell r="AD672">
            <v>1500</v>
          </cell>
          <cell r="BR672">
            <v>-263.01</v>
          </cell>
        </row>
        <row r="673">
          <cell r="C673">
            <v>1200</v>
          </cell>
          <cell r="AD673">
            <v>0</v>
          </cell>
          <cell r="BR673">
            <v>0</v>
          </cell>
        </row>
        <row r="674">
          <cell r="C674">
            <v>1200</v>
          </cell>
          <cell r="AD674">
            <v>1029</v>
          </cell>
          <cell r="BR674">
            <v>-149.97999999999999</v>
          </cell>
        </row>
        <row r="675">
          <cell r="C675">
            <v>1200</v>
          </cell>
          <cell r="AD675">
            <v>3567</v>
          </cell>
          <cell r="BR675">
            <v>-625.4</v>
          </cell>
        </row>
        <row r="676">
          <cell r="C676">
            <v>1200</v>
          </cell>
          <cell r="AD676">
            <v>453</v>
          </cell>
          <cell r="BR676">
            <v>-79.400000000000006</v>
          </cell>
        </row>
        <row r="677">
          <cell r="C677">
            <v>1200</v>
          </cell>
          <cell r="AD677">
            <v>2202</v>
          </cell>
          <cell r="BR677">
            <v>-386.09</v>
          </cell>
        </row>
        <row r="678">
          <cell r="C678">
            <v>1200</v>
          </cell>
          <cell r="AD678">
            <v>3124</v>
          </cell>
          <cell r="BR678">
            <v>-547.76</v>
          </cell>
        </row>
        <row r="679">
          <cell r="C679">
            <v>1200</v>
          </cell>
          <cell r="AD679">
            <v>271</v>
          </cell>
          <cell r="BR679">
            <v>-47.52</v>
          </cell>
        </row>
        <row r="680">
          <cell r="C680">
            <v>1200</v>
          </cell>
          <cell r="AD680">
            <v>319</v>
          </cell>
          <cell r="BR680">
            <v>-46.49</v>
          </cell>
        </row>
        <row r="681">
          <cell r="C681">
            <v>1200</v>
          </cell>
          <cell r="AD681">
            <v>2247</v>
          </cell>
          <cell r="BR681">
            <v>-327.54000000000002</v>
          </cell>
        </row>
        <row r="682">
          <cell r="C682">
            <v>1200</v>
          </cell>
          <cell r="AD682">
            <v>261</v>
          </cell>
          <cell r="BR682">
            <v>-38.020000000000003</v>
          </cell>
        </row>
        <row r="683">
          <cell r="C683">
            <v>1200</v>
          </cell>
          <cell r="AD683">
            <v>603</v>
          </cell>
          <cell r="BR683">
            <v>-87.87</v>
          </cell>
        </row>
        <row r="684">
          <cell r="C684">
            <v>1200</v>
          </cell>
          <cell r="AD684">
            <v>12109</v>
          </cell>
          <cell r="BR684">
            <v>-2123.08</v>
          </cell>
        </row>
        <row r="685">
          <cell r="C685">
            <v>1200</v>
          </cell>
          <cell r="AD685">
            <v>3253</v>
          </cell>
          <cell r="BR685">
            <v>-570.33000000000004</v>
          </cell>
        </row>
        <row r="686">
          <cell r="C686">
            <v>1200</v>
          </cell>
          <cell r="AD686">
            <v>8245</v>
          </cell>
          <cell r="BR686">
            <v>-1445.63</v>
          </cell>
        </row>
        <row r="687">
          <cell r="C687">
            <v>1200</v>
          </cell>
          <cell r="AD687">
            <v>586</v>
          </cell>
          <cell r="BR687">
            <v>-85.4</v>
          </cell>
        </row>
        <row r="688">
          <cell r="C688">
            <v>1200</v>
          </cell>
          <cell r="AD688">
            <v>5173</v>
          </cell>
          <cell r="BR688">
            <v>-754</v>
          </cell>
        </row>
        <row r="689">
          <cell r="C689">
            <v>1200</v>
          </cell>
          <cell r="AD689">
            <v>2004</v>
          </cell>
          <cell r="BR689">
            <v>-351.38</v>
          </cell>
        </row>
        <row r="690">
          <cell r="C690">
            <v>1200</v>
          </cell>
          <cell r="AD690">
            <v>327</v>
          </cell>
          <cell r="BR690">
            <v>-47.67</v>
          </cell>
        </row>
        <row r="691">
          <cell r="C691">
            <v>1200</v>
          </cell>
          <cell r="AD691">
            <v>2074</v>
          </cell>
          <cell r="BR691">
            <v>-363.67</v>
          </cell>
        </row>
        <row r="692">
          <cell r="C692">
            <v>1200</v>
          </cell>
          <cell r="AD692">
            <v>1910</v>
          </cell>
          <cell r="BR692">
            <v>-278.41000000000003</v>
          </cell>
        </row>
        <row r="693">
          <cell r="C693">
            <v>1200</v>
          </cell>
          <cell r="AD693">
            <v>2150</v>
          </cell>
          <cell r="BR693">
            <v>-376.98</v>
          </cell>
        </row>
        <row r="694">
          <cell r="C694">
            <v>1200</v>
          </cell>
          <cell r="AD694">
            <v>4466</v>
          </cell>
          <cell r="BR694">
            <v>-650.96</v>
          </cell>
        </row>
        <row r="695">
          <cell r="C695">
            <v>1200</v>
          </cell>
          <cell r="AD695">
            <v>1360</v>
          </cell>
          <cell r="BR695">
            <v>-198.24</v>
          </cell>
        </row>
        <row r="696">
          <cell r="C696">
            <v>1200</v>
          </cell>
          <cell r="AD696">
            <v>2877</v>
          </cell>
          <cell r="BR696">
            <v>-419.34</v>
          </cell>
        </row>
        <row r="697">
          <cell r="C697">
            <v>1200</v>
          </cell>
          <cell r="AD697">
            <v>80</v>
          </cell>
          <cell r="BR697">
            <v>-14</v>
          </cell>
        </row>
        <row r="698">
          <cell r="C698">
            <v>1200</v>
          </cell>
          <cell r="AD698">
            <v>3448</v>
          </cell>
          <cell r="BR698">
            <v>-604.54999999999995</v>
          </cell>
        </row>
        <row r="699">
          <cell r="C699">
            <v>1200</v>
          </cell>
          <cell r="AD699">
            <v>2236</v>
          </cell>
          <cell r="BR699">
            <v>-392.03</v>
          </cell>
        </row>
        <row r="700">
          <cell r="C700">
            <v>1200</v>
          </cell>
          <cell r="AD700">
            <v>3071</v>
          </cell>
          <cell r="BR700">
            <v>-447.62</v>
          </cell>
        </row>
        <row r="701">
          <cell r="C701">
            <v>1200</v>
          </cell>
          <cell r="AD701">
            <v>4875</v>
          </cell>
          <cell r="BR701">
            <v>-854.75</v>
          </cell>
        </row>
        <row r="702">
          <cell r="C702">
            <v>1200</v>
          </cell>
          <cell r="AD702">
            <v>363</v>
          </cell>
          <cell r="BR702">
            <v>-52.89</v>
          </cell>
        </row>
        <row r="703">
          <cell r="C703">
            <v>1200</v>
          </cell>
          <cell r="AD703">
            <v>7930</v>
          </cell>
          <cell r="BR703">
            <v>-1155.83</v>
          </cell>
        </row>
        <row r="704">
          <cell r="C704">
            <v>1200</v>
          </cell>
          <cell r="AD704">
            <v>0</v>
          </cell>
          <cell r="BR704">
            <v>-186.55</v>
          </cell>
        </row>
        <row r="705">
          <cell r="C705">
            <v>1200</v>
          </cell>
          <cell r="AD705">
            <v>4512</v>
          </cell>
          <cell r="BR705">
            <v>-657.66</v>
          </cell>
        </row>
        <row r="706">
          <cell r="C706">
            <v>1200</v>
          </cell>
          <cell r="AD706">
            <v>291</v>
          </cell>
          <cell r="BR706">
            <v>-42.44</v>
          </cell>
        </row>
        <row r="707">
          <cell r="C707">
            <v>1200</v>
          </cell>
          <cell r="AD707">
            <v>1100</v>
          </cell>
          <cell r="BR707">
            <v>-192.87</v>
          </cell>
        </row>
        <row r="708">
          <cell r="C708">
            <v>1200</v>
          </cell>
          <cell r="AD708">
            <v>584</v>
          </cell>
          <cell r="BR708">
            <v>-102.37</v>
          </cell>
        </row>
        <row r="709">
          <cell r="C709">
            <v>1200</v>
          </cell>
          <cell r="AD709">
            <v>2980</v>
          </cell>
          <cell r="BR709">
            <v>-522.47</v>
          </cell>
        </row>
        <row r="710">
          <cell r="C710">
            <v>1200</v>
          </cell>
          <cell r="AD710">
            <v>8033</v>
          </cell>
          <cell r="BR710">
            <v>-794.73</v>
          </cell>
        </row>
        <row r="711">
          <cell r="C711">
            <v>1200</v>
          </cell>
          <cell r="AD711">
            <v>3989</v>
          </cell>
          <cell r="BR711">
            <v>-394.67</v>
          </cell>
        </row>
        <row r="712">
          <cell r="C712">
            <v>1200</v>
          </cell>
          <cell r="AD712">
            <v>7414</v>
          </cell>
          <cell r="BR712">
            <v>-733.5</v>
          </cell>
        </row>
        <row r="713">
          <cell r="C713">
            <v>1200</v>
          </cell>
          <cell r="AD713">
            <v>430</v>
          </cell>
          <cell r="BR713">
            <v>-49.37</v>
          </cell>
        </row>
        <row r="714">
          <cell r="C714">
            <v>1200</v>
          </cell>
          <cell r="AD714">
            <v>1079</v>
          </cell>
          <cell r="BR714">
            <v>-106.76</v>
          </cell>
        </row>
        <row r="715">
          <cell r="C715">
            <v>1200</v>
          </cell>
          <cell r="AD715">
            <v>664</v>
          </cell>
          <cell r="BR715">
            <v>-76.27</v>
          </cell>
        </row>
        <row r="716">
          <cell r="C716">
            <v>1200</v>
          </cell>
          <cell r="AD716">
            <v>490</v>
          </cell>
          <cell r="BR716">
            <v>-56.26</v>
          </cell>
        </row>
        <row r="717">
          <cell r="C717">
            <v>1200</v>
          </cell>
          <cell r="AD717">
            <v>957</v>
          </cell>
          <cell r="BR717">
            <v>-109.89</v>
          </cell>
        </row>
        <row r="718">
          <cell r="C718">
            <v>1200</v>
          </cell>
          <cell r="AD718">
            <v>207</v>
          </cell>
          <cell r="BR718">
            <v>-23.74</v>
          </cell>
        </row>
        <row r="719">
          <cell r="C719">
            <v>1200</v>
          </cell>
          <cell r="AD719">
            <v>4975</v>
          </cell>
          <cell r="BR719">
            <v>-492.2</v>
          </cell>
        </row>
        <row r="720">
          <cell r="C720">
            <v>1200</v>
          </cell>
          <cell r="AD720">
            <v>1070</v>
          </cell>
          <cell r="BR720">
            <v>-122.91</v>
          </cell>
        </row>
        <row r="721">
          <cell r="C721">
            <v>1200</v>
          </cell>
          <cell r="AD721">
            <v>8118</v>
          </cell>
          <cell r="BR721">
            <v>-803.16</v>
          </cell>
        </row>
        <row r="722">
          <cell r="C722">
            <v>1200</v>
          </cell>
          <cell r="AD722">
            <v>2072</v>
          </cell>
          <cell r="BR722">
            <v>-237.97</v>
          </cell>
        </row>
        <row r="723">
          <cell r="C723">
            <v>1200</v>
          </cell>
          <cell r="AD723">
            <v>1136</v>
          </cell>
          <cell r="BR723">
            <v>-112.37</v>
          </cell>
        </row>
        <row r="724">
          <cell r="C724">
            <v>1200</v>
          </cell>
          <cell r="AD724">
            <v>158</v>
          </cell>
          <cell r="BR724">
            <v>-18.149999999999999</v>
          </cell>
        </row>
        <row r="725">
          <cell r="C725">
            <v>1200</v>
          </cell>
          <cell r="AD725">
            <v>8527</v>
          </cell>
          <cell r="BR725">
            <v>-843.6</v>
          </cell>
        </row>
        <row r="726">
          <cell r="C726">
            <v>1200</v>
          </cell>
          <cell r="AD726">
            <v>15645</v>
          </cell>
          <cell r="BR726">
            <v>-1796.7</v>
          </cell>
        </row>
        <row r="727">
          <cell r="C727">
            <v>1200</v>
          </cell>
          <cell r="AD727">
            <v>3047</v>
          </cell>
          <cell r="BR727">
            <v>-349.94</v>
          </cell>
        </row>
        <row r="728">
          <cell r="C728">
            <v>1200</v>
          </cell>
          <cell r="AD728">
            <v>478</v>
          </cell>
          <cell r="BR728">
            <v>-47.26</v>
          </cell>
        </row>
        <row r="729">
          <cell r="C729">
            <v>1200</v>
          </cell>
          <cell r="AD729">
            <v>147</v>
          </cell>
          <cell r="BR729">
            <v>-16.91</v>
          </cell>
        </row>
        <row r="730">
          <cell r="C730">
            <v>1200</v>
          </cell>
          <cell r="AD730">
            <v>2570</v>
          </cell>
          <cell r="BR730">
            <v>-254.29</v>
          </cell>
        </row>
        <row r="731">
          <cell r="C731">
            <v>1200</v>
          </cell>
          <cell r="AD731">
            <v>1821</v>
          </cell>
          <cell r="BR731">
            <v>-209.11</v>
          </cell>
        </row>
        <row r="732">
          <cell r="C732">
            <v>1200</v>
          </cell>
          <cell r="AD732">
            <v>1020</v>
          </cell>
          <cell r="BR732">
            <v>-117.16</v>
          </cell>
        </row>
        <row r="733">
          <cell r="C733">
            <v>1200</v>
          </cell>
          <cell r="AD733">
            <v>3164</v>
          </cell>
          <cell r="BR733">
            <v>-313.04000000000002</v>
          </cell>
        </row>
        <row r="734">
          <cell r="C734">
            <v>1200</v>
          </cell>
          <cell r="AD734">
            <v>1970</v>
          </cell>
          <cell r="BR734">
            <v>-226.26</v>
          </cell>
        </row>
        <row r="735">
          <cell r="C735">
            <v>1200</v>
          </cell>
          <cell r="AD735">
            <v>4052</v>
          </cell>
          <cell r="BR735">
            <v>-400.87</v>
          </cell>
        </row>
        <row r="736">
          <cell r="C736">
            <v>1200</v>
          </cell>
          <cell r="AD736">
            <v>931</v>
          </cell>
          <cell r="BR736">
            <v>-92.11</v>
          </cell>
        </row>
        <row r="737">
          <cell r="C737">
            <v>1200</v>
          </cell>
          <cell r="AD737">
            <v>1214</v>
          </cell>
          <cell r="BR737">
            <v>-120.11</v>
          </cell>
        </row>
        <row r="738">
          <cell r="C738">
            <v>1200</v>
          </cell>
          <cell r="AD738">
            <v>526</v>
          </cell>
          <cell r="BR738">
            <v>-60.38</v>
          </cell>
        </row>
        <row r="739">
          <cell r="C739">
            <v>1200</v>
          </cell>
          <cell r="AD739">
            <v>2748</v>
          </cell>
          <cell r="BR739">
            <v>-271.87</v>
          </cell>
        </row>
        <row r="740">
          <cell r="C740">
            <v>1200</v>
          </cell>
          <cell r="AD740">
            <v>2970</v>
          </cell>
          <cell r="BR740">
            <v>-293.86</v>
          </cell>
        </row>
        <row r="741">
          <cell r="C741">
            <v>1200</v>
          </cell>
          <cell r="AD741">
            <v>2058</v>
          </cell>
          <cell r="BR741">
            <v>-236.36</v>
          </cell>
        </row>
        <row r="742">
          <cell r="C742">
            <v>1200</v>
          </cell>
          <cell r="AD742">
            <v>1482</v>
          </cell>
          <cell r="BR742">
            <v>-146.6</v>
          </cell>
        </row>
        <row r="743">
          <cell r="C743">
            <v>1200</v>
          </cell>
          <cell r="AD743">
            <v>635</v>
          </cell>
          <cell r="BR743">
            <v>-72.930000000000007</v>
          </cell>
        </row>
        <row r="744">
          <cell r="C744">
            <v>1200</v>
          </cell>
          <cell r="AD744">
            <v>2273</v>
          </cell>
          <cell r="BR744">
            <v>-224.87</v>
          </cell>
        </row>
        <row r="745">
          <cell r="C745">
            <v>1200</v>
          </cell>
          <cell r="AD745">
            <v>13982.68</v>
          </cell>
          <cell r="BR745">
            <v>-1605.75</v>
          </cell>
        </row>
        <row r="746">
          <cell r="C746">
            <v>1200</v>
          </cell>
          <cell r="AD746">
            <v>3333</v>
          </cell>
          <cell r="BR746">
            <v>-382.78</v>
          </cell>
        </row>
        <row r="747">
          <cell r="C747">
            <v>1200</v>
          </cell>
          <cell r="AD747">
            <v>4161</v>
          </cell>
          <cell r="BR747">
            <v>-477.83</v>
          </cell>
        </row>
        <row r="748">
          <cell r="C748">
            <v>1200</v>
          </cell>
          <cell r="AD748">
            <v>7800</v>
          </cell>
          <cell r="BR748">
            <v>-771.68</v>
          </cell>
        </row>
        <row r="749">
          <cell r="C749">
            <v>1200</v>
          </cell>
          <cell r="AD749">
            <v>938</v>
          </cell>
          <cell r="BR749">
            <v>-92.79</v>
          </cell>
        </row>
        <row r="750">
          <cell r="C750">
            <v>1200</v>
          </cell>
          <cell r="AD750">
            <v>1144</v>
          </cell>
          <cell r="BR750">
            <v>-113.17</v>
          </cell>
        </row>
        <row r="751">
          <cell r="C751">
            <v>1200</v>
          </cell>
          <cell r="AD751">
            <v>576</v>
          </cell>
          <cell r="BR751">
            <v>-66.12</v>
          </cell>
        </row>
        <row r="752">
          <cell r="C752">
            <v>1200</v>
          </cell>
          <cell r="AD752">
            <v>209</v>
          </cell>
          <cell r="BR752">
            <v>-20.66</v>
          </cell>
        </row>
        <row r="753">
          <cell r="C753">
            <v>1200</v>
          </cell>
          <cell r="AD753">
            <v>6860</v>
          </cell>
          <cell r="BR753">
            <v>-787.82</v>
          </cell>
        </row>
        <row r="754">
          <cell r="C754">
            <v>1200</v>
          </cell>
          <cell r="AD754">
            <v>0</v>
          </cell>
          <cell r="BR754">
            <v>0</v>
          </cell>
        </row>
        <row r="755">
          <cell r="C755">
            <v>1200</v>
          </cell>
          <cell r="AD755">
            <v>1128</v>
          </cell>
          <cell r="BR755">
            <v>-129.52000000000001</v>
          </cell>
        </row>
        <row r="756">
          <cell r="C756">
            <v>1200</v>
          </cell>
          <cell r="AD756">
            <v>197</v>
          </cell>
          <cell r="BR756">
            <v>-19.510000000000002</v>
          </cell>
        </row>
        <row r="757">
          <cell r="C757">
            <v>1200</v>
          </cell>
          <cell r="AD757">
            <v>72185</v>
          </cell>
          <cell r="BR757">
            <v>-7141.48</v>
          </cell>
        </row>
        <row r="758">
          <cell r="C758">
            <v>1200</v>
          </cell>
          <cell r="AD758">
            <v>1812</v>
          </cell>
          <cell r="BR758">
            <v>-179.27</v>
          </cell>
        </row>
        <row r="759">
          <cell r="C759">
            <v>1200</v>
          </cell>
          <cell r="AD759">
            <v>1512</v>
          </cell>
          <cell r="BR759">
            <v>-173.65</v>
          </cell>
        </row>
        <row r="760">
          <cell r="C760">
            <v>1200</v>
          </cell>
          <cell r="AD760">
            <v>265</v>
          </cell>
          <cell r="BR760">
            <v>-26.2</v>
          </cell>
        </row>
        <row r="761">
          <cell r="C761">
            <v>1200</v>
          </cell>
          <cell r="AD761">
            <v>1400</v>
          </cell>
          <cell r="BR761">
            <v>-160.78</v>
          </cell>
        </row>
        <row r="762">
          <cell r="C762">
            <v>1200</v>
          </cell>
          <cell r="AD762">
            <v>47644.58</v>
          </cell>
          <cell r="BR762">
            <v>-14972.53</v>
          </cell>
        </row>
        <row r="763">
          <cell r="C763">
            <v>1200</v>
          </cell>
          <cell r="AD763">
            <v>1738</v>
          </cell>
          <cell r="BR763">
            <v>-171.93</v>
          </cell>
        </row>
        <row r="764">
          <cell r="C764">
            <v>1200</v>
          </cell>
          <cell r="AD764">
            <v>6103</v>
          </cell>
          <cell r="BR764">
            <v>-603.76</v>
          </cell>
        </row>
        <row r="765">
          <cell r="C765">
            <v>1200</v>
          </cell>
          <cell r="AD765">
            <v>619</v>
          </cell>
          <cell r="BR765">
            <v>-30.58</v>
          </cell>
        </row>
        <row r="766">
          <cell r="C766">
            <v>1200</v>
          </cell>
          <cell r="AD766">
            <v>1458</v>
          </cell>
          <cell r="BR766">
            <v>-72.05</v>
          </cell>
        </row>
        <row r="767">
          <cell r="C767">
            <v>1200</v>
          </cell>
          <cell r="AD767">
            <v>171</v>
          </cell>
          <cell r="BR767">
            <v>-11.54</v>
          </cell>
        </row>
        <row r="768">
          <cell r="C768">
            <v>1200</v>
          </cell>
          <cell r="AD768">
            <v>3012</v>
          </cell>
          <cell r="BR768">
            <v>-148.85</v>
          </cell>
        </row>
        <row r="769">
          <cell r="C769">
            <v>1200</v>
          </cell>
          <cell r="AD769">
            <v>3944</v>
          </cell>
          <cell r="BR769">
            <v>-194.89</v>
          </cell>
        </row>
        <row r="770">
          <cell r="C770">
            <v>1200</v>
          </cell>
          <cell r="AD770">
            <v>5185</v>
          </cell>
          <cell r="BR770">
            <v>-256.23</v>
          </cell>
        </row>
        <row r="771">
          <cell r="C771">
            <v>1200</v>
          </cell>
          <cell r="AD771">
            <v>6477</v>
          </cell>
          <cell r="BR771">
            <v>-320.07</v>
          </cell>
        </row>
        <row r="772">
          <cell r="C772">
            <v>1200</v>
          </cell>
          <cell r="AD772">
            <v>10383</v>
          </cell>
          <cell r="BR772">
            <v>-513.08000000000004</v>
          </cell>
        </row>
        <row r="773">
          <cell r="C773">
            <v>1200</v>
          </cell>
          <cell r="AD773">
            <v>6161</v>
          </cell>
          <cell r="BR773">
            <v>-304.42</v>
          </cell>
        </row>
        <row r="774">
          <cell r="C774">
            <v>1200</v>
          </cell>
          <cell r="AD774">
            <v>3300</v>
          </cell>
          <cell r="BR774">
            <v>-163.07</v>
          </cell>
        </row>
        <row r="775">
          <cell r="C775">
            <v>1200</v>
          </cell>
          <cell r="AD775">
            <v>775</v>
          </cell>
          <cell r="BR775">
            <v>-38.299999999999997</v>
          </cell>
        </row>
        <row r="776">
          <cell r="C776">
            <v>1200</v>
          </cell>
          <cell r="AD776">
            <v>402</v>
          </cell>
          <cell r="BR776">
            <v>-19.87</v>
          </cell>
        </row>
        <row r="777">
          <cell r="C777">
            <v>1200</v>
          </cell>
          <cell r="AD777">
            <v>14454</v>
          </cell>
          <cell r="BR777">
            <v>-714.24</v>
          </cell>
        </row>
        <row r="778">
          <cell r="C778">
            <v>1200</v>
          </cell>
          <cell r="AD778">
            <v>3024</v>
          </cell>
          <cell r="BR778">
            <v>-149.46</v>
          </cell>
        </row>
        <row r="779">
          <cell r="C779">
            <v>1200</v>
          </cell>
          <cell r="AD779">
            <v>7207</v>
          </cell>
          <cell r="BR779">
            <v>-356.11</v>
          </cell>
        </row>
        <row r="780">
          <cell r="C780">
            <v>1200</v>
          </cell>
          <cell r="AD780">
            <v>17480</v>
          </cell>
          <cell r="BR780">
            <v>-1179.56</v>
          </cell>
        </row>
        <row r="781">
          <cell r="C781">
            <v>1200</v>
          </cell>
          <cell r="AD781">
            <v>5453</v>
          </cell>
          <cell r="BR781">
            <v>-269.44</v>
          </cell>
        </row>
        <row r="782">
          <cell r="C782">
            <v>1200</v>
          </cell>
          <cell r="AD782">
            <v>957</v>
          </cell>
          <cell r="BR782">
            <v>-64.56</v>
          </cell>
        </row>
        <row r="783">
          <cell r="C783">
            <v>1200</v>
          </cell>
          <cell r="AD783">
            <v>3007</v>
          </cell>
          <cell r="BR783">
            <v>-148.57</v>
          </cell>
        </row>
        <row r="784">
          <cell r="C784">
            <v>1200</v>
          </cell>
          <cell r="AD784">
            <v>1478</v>
          </cell>
          <cell r="BR784">
            <v>-73</v>
          </cell>
        </row>
        <row r="785">
          <cell r="C785">
            <v>1200</v>
          </cell>
          <cell r="AD785">
            <v>9143</v>
          </cell>
          <cell r="BR785">
            <v>-451.81</v>
          </cell>
        </row>
        <row r="786">
          <cell r="C786">
            <v>1200</v>
          </cell>
          <cell r="AD786">
            <v>6035</v>
          </cell>
          <cell r="BR786">
            <v>-298.23</v>
          </cell>
        </row>
        <row r="787">
          <cell r="C787">
            <v>1200</v>
          </cell>
          <cell r="AD787">
            <v>9876</v>
          </cell>
          <cell r="BR787">
            <v>-487.99</v>
          </cell>
        </row>
        <row r="788">
          <cell r="C788">
            <v>1200</v>
          </cell>
          <cell r="AD788">
            <v>3404</v>
          </cell>
          <cell r="BR788">
            <v>-168.21</v>
          </cell>
        </row>
        <row r="789">
          <cell r="C789">
            <v>1200</v>
          </cell>
          <cell r="AD789">
            <v>23311</v>
          </cell>
          <cell r="BR789">
            <v>-1573.05</v>
          </cell>
        </row>
        <row r="790">
          <cell r="C790">
            <v>1200</v>
          </cell>
          <cell r="AD790">
            <v>11165</v>
          </cell>
          <cell r="BR790">
            <v>-551.70000000000005</v>
          </cell>
        </row>
        <row r="791">
          <cell r="C791">
            <v>1200</v>
          </cell>
          <cell r="AD791">
            <v>8918</v>
          </cell>
          <cell r="BR791">
            <v>-440.71</v>
          </cell>
        </row>
        <row r="792">
          <cell r="C792">
            <v>1200</v>
          </cell>
          <cell r="AD792">
            <v>10322</v>
          </cell>
          <cell r="BR792">
            <v>-510.09</v>
          </cell>
        </row>
        <row r="793">
          <cell r="C793">
            <v>1200</v>
          </cell>
          <cell r="AD793">
            <v>13783</v>
          </cell>
          <cell r="BR793">
            <v>-930.11</v>
          </cell>
        </row>
        <row r="794">
          <cell r="C794">
            <v>1200</v>
          </cell>
          <cell r="AD794">
            <v>1103</v>
          </cell>
          <cell r="BR794">
            <v>-74.400000000000006</v>
          </cell>
        </row>
        <row r="795">
          <cell r="C795">
            <v>1200</v>
          </cell>
          <cell r="AD795">
            <v>1212</v>
          </cell>
          <cell r="BR795">
            <v>-81.8</v>
          </cell>
        </row>
        <row r="796">
          <cell r="C796">
            <v>1200</v>
          </cell>
          <cell r="AD796">
            <v>4813</v>
          </cell>
          <cell r="BR796">
            <v>-237.82</v>
          </cell>
        </row>
        <row r="797">
          <cell r="C797">
            <v>1200</v>
          </cell>
          <cell r="AD797">
            <v>3499</v>
          </cell>
          <cell r="BR797">
            <v>-172.94</v>
          </cell>
        </row>
        <row r="798">
          <cell r="C798">
            <v>1200</v>
          </cell>
          <cell r="AD798">
            <v>6161</v>
          </cell>
          <cell r="BR798">
            <v>-415.73</v>
          </cell>
        </row>
        <row r="799">
          <cell r="C799">
            <v>1200</v>
          </cell>
          <cell r="AD799">
            <v>5106</v>
          </cell>
          <cell r="BR799">
            <v>-252.32</v>
          </cell>
        </row>
        <row r="800">
          <cell r="C800">
            <v>1200</v>
          </cell>
          <cell r="AD800">
            <v>3972</v>
          </cell>
          <cell r="BR800">
            <v>-196.3</v>
          </cell>
        </row>
        <row r="801">
          <cell r="C801">
            <v>1200</v>
          </cell>
          <cell r="AD801">
            <v>16253</v>
          </cell>
          <cell r="BR801">
            <v>-1096.76</v>
          </cell>
        </row>
        <row r="802">
          <cell r="C802">
            <v>1200</v>
          </cell>
          <cell r="AD802">
            <v>6559</v>
          </cell>
          <cell r="BR802">
            <v>-324.10000000000002</v>
          </cell>
        </row>
        <row r="803">
          <cell r="C803">
            <v>1200</v>
          </cell>
          <cell r="AD803">
            <v>8678</v>
          </cell>
          <cell r="BR803">
            <v>-428.79</v>
          </cell>
        </row>
        <row r="804">
          <cell r="C804">
            <v>1200</v>
          </cell>
          <cell r="AD804">
            <v>4383</v>
          </cell>
          <cell r="BR804">
            <v>-216.59</v>
          </cell>
        </row>
        <row r="805">
          <cell r="C805">
            <v>1200</v>
          </cell>
          <cell r="AD805">
            <v>5699</v>
          </cell>
          <cell r="BR805">
            <v>-281.64999999999998</v>
          </cell>
        </row>
        <row r="806">
          <cell r="C806">
            <v>1200</v>
          </cell>
          <cell r="AD806">
            <v>957</v>
          </cell>
          <cell r="BR806">
            <v>-64.56</v>
          </cell>
        </row>
        <row r="807">
          <cell r="C807">
            <v>1200</v>
          </cell>
          <cell r="AD807">
            <v>33235</v>
          </cell>
          <cell r="BR807">
            <v>-2242.7600000000002</v>
          </cell>
        </row>
        <row r="808">
          <cell r="C808">
            <v>1200</v>
          </cell>
          <cell r="AD808">
            <v>53764</v>
          </cell>
          <cell r="BR808">
            <v>-3628.11</v>
          </cell>
        </row>
        <row r="809">
          <cell r="C809">
            <v>1200</v>
          </cell>
          <cell r="AD809">
            <v>11616</v>
          </cell>
          <cell r="BR809">
            <v>-574.02</v>
          </cell>
        </row>
        <row r="810">
          <cell r="C810">
            <v>1200</v>
          </cell>
          <cell r="AD810">
            <v>22971</v>
          </cell>
          <cell r="BR810">
            <v>-1550.12</v>
          </cell>
        </row>
        <row r="811">
          <cell r="C811">
            <v>1200</v>
          </cell>
          <cell r="AD811">
            <v>15383</v>
          </cell>
          <cell r="BR811">
            <v>-1038.08</v>
          </cell>
        </row>
        <row r="812">
          <cell r="C812">
            <v>1200</v>
          </cell>
          <cell r="AD812">
            <v>10100</v>
          </cell>
          <cell r="BR812">
            <v>-499.1</v>
          </cell>
        </row>
        <row r="813">
          <cell r="C813">
            <v>1200</v>
          </cell>
          <cell r="AD813">
            <v>28900</v>
          </cell>
          <cell r="BR813">
            <v>-1950.22</v>
          </cell>
        </row>
        <row r="814">
          <cell r="C814">
            <v>1200</v>
          </cell>
          <cell r="AD814">
            <v>6513</v>
          </cell>
          <cell r="BR814">
            <v>-321.83</v>
          </cell>
        </row>
        <row r="815">
          <cell r="C815">
            <v>1200</v>
          </cell>
          <cell r="AD815">
            <v>5403</v>
          </cell>
          <cell r="BR815">
            <v>-364.57</v>
          </cell>
        </row>
        <row r="816">
          <cell r="C816">
            <v>1200</v>
          </cell>
          <cell r="AD816">
            <v>59200</v>
          </cell>
          <cell r="BR816">
            <v>-2925.36</v>
          </cell>
        </row>
        <row r="817">
          <cell r="C817">
            <v>1200</v>
          </cell>
          <cell r="AD817">
            <v>7421</v>
          </cell>
          <cell r="BR817">
            <v>-500.78</v>
          </cell>
        </row>
        <row r="818">
          <cell r="C818">
            <v>1200</v>
          </cell>
          <cell r="AD818">
            <v>20760</v>
          </cell>
          <cell r="BR818">
            <v>-1025.8599999999999</v>
          </cell>
        </row>
        <row r="819">
          <cell r="C819">
            <v>1200</v>
          </cell>
          <cell r="AD819">
            <v>764</v>
          </cell>
          <cell r="BR819">
            <v>-51.58</v>
          </cell>
        </row>
        <row r="820">
          <cell r="C820">
            <v>1200</v>
          </cell>
          <cell r="AD820">
            <v>6075</v>
          </cell>
          <cell r="BR820">
            <v>-300.2</v>
          </cell>
        </row>
        <row r="821">
          <cell r="C821">
            <v>1200</v>
          </cell>
          <cell r="AD821">
            <v>1323</v>
          </cell>
          <cell r="BR821">
            <v>-89.27</v>
          </cell>
        </row>
        <row r="822">
          <cell r="C822">
            <v>1200</v>
          </cell>
          <cell r="AD822">
            <v>2627</v>
          </cell>
          <cell r="BR822">
            <v>-129.81</v>
          </cell>
        </row>
        <row r="823">
          <cell r="C823">
            <v>1200</v>
          </cell>
          <cell r="AD823">
            <v>89218</v>
          </cell>
          <cell r="BR823">
            <v>-4408.71</v>
          </cell>
        </row>
        <row r="824">
          <cell r="C824">
            <v>1200</v>
          </cell>
          <cell r="AD824">
            <v>7886</v>
          </cell>
          <cell r="BR824">
            <v>-291.51</v>
          </cell>
        </row>
        <row r="825">
          <cell r="C825">
            <v>1200</v>
          </cell>
          <cell r="AD825">
            <v>8990</v>
          </cell>
          <cell r="BR825">
            <v>-332.33</v>
          </cell>
        </row>
        <row r="826">
          <cell r="C826">
            <v>1200</v>
          </cell>
          <cell r="AD826">
            <v>10841</v>
          </cell>
          <cell r="BR826">
            <v>-400.77</v>
          </cell>
        </row>
        <row r="827">
          <cell r="C827">
            <v>1200</v>
          </cell>
          <cell r="AD827">
            <v>1149</v>
          </cell>
          <cell r="BR827">
            <v>14.96</v>
          </cell>
        </row>
        <row r="828">
          <cell r="C828">
            <v>1200</v>
          </cell>
          <cell r="AD828">
            <v>4870</v>
          </cell>
          <cell r="BR828">
            <v>-180.06</v>
          </cell>
        </row>
        <row r="829">
          <cell r="C829">
            <v>1200</v>
          </cell>
          <cell r="AD829">
            <v>6965</v>
          </cell>
          <cell r="BR829">
            <v>-257.45999999999998</v>
          </cell>
        </row>
        <row r="830">
          <cell r="C830">
            <v>1200</v>
          </cell>
          <cell r="AD830">
            <v>6311</v>
          </cell>
          <cell r="BR830">
            <v>-233.28</v>
          </cell>
        </row>
        <row r="831">
          <cell r="C831">
            <v>1200</v>
          </cell>
          <cell r="AD831">
            <v>3596</v>
          </cell>
          <cell r="BR831">
            <v>46.91</v>
          </cell>
        </row>
        <row r="832">
          <cell r="C832">
            <v>1200</v>
          </cell>
          <cell r="AD832">
            <v>8445</v>
          </cell>
          <cell r="BR832">
            <v>-312.2</v>
          </cell>
        </row>
        <row r="833">
          <cell r="C833">
            <v>1200</v>
          </cell>
          <cell r="AD833">
            <v>0</v>
          </cell>
          <cell r="BR833">
            <v>-3038.53</v>
          </cell>
        </row>
        <row r="834">
          <cell r="C834">
            <v>1200</v>
          </cell>
          <cell r="AD834">
            <v>3995</v>
          </cell>
          <cell r="BR834">
            <v>-147.71</v>
          </cell>
        </row>
        <row r="835">
          <cell r="C835">
            <v>1200</v>
          </cell>
          <cell r="AD835">
            <v>675</v>
          </cell>
          <cell r="BR835">
            <v>8.8000000000000007</v>
          </cell>
        </row>
        <row r="836">
          <cell r="C836">
            <v>1200</v>
          </cell>
          <cell r="AD836">
            <v>8629</v>
          </cell>
          <cell r="BR836">
            <v>112.54</v>
          </cell>
        </row>
        <row r="837">
          <cell r="C837">
            <v>1200</v>
          </cell>
          <cell r="AD837">
            <v>4790</v>
          </cell>
          <cell r="BR837">
            <v>-177.06</v>
          </cell>
        </row>
        <row r="838">
          <cell r="C838">
            <v>1200</v>
          </cell>
          <cell r="AD838">
            <v>3039</v>
          </cell>
          <cell r="BR838">
            <v>-112.36</v>
          </cell>
        </row>
        <row r="839">
          <cell r="C839">
            <v>1200</v>
          </cell>
          <cell r="AD839">
            <v>6344</v>
          </cell>
          <cell r="BR839">
            <v>-234.52</v>
          </cell>
        </row>
        <row r="840">
          <cell r="C840">
            <v>1200</v>
          </cell>
          <cell r="AD840">
            <v>16470</v>
          </cell>
          <cell r="BR840">
            <v>214.77</v>
          </cell>
        </row>
        <row r="841">
          <cell r="C841">
            <v>1200</v>
          </cell>
          <cell r="AD841">
            <v>11020</v>
          </cell>
          <cell r="BR841">
            <v>143.69</v>
          </cell>
        </row>
        <row r="842">
          <cell r="C842">
            <v>1200</v>
          </cell>
          <cell r="AD842">
            <v>7276</v>
          </cell>
          <cell r="BR842">
            <v>94.92</v>
          </cell>
        </row>
        <row r="843">
          <cell r="C843">
            <v>1200</v>
          </cell>
          <cell r="AD843">
            <v>5805</v>
          </cell>
          <cell r="BR843">
            <v>75.73</v>
          </cell>
        </row>
        <row r="844">
          <cell r="C844">
            <v>1200</v>
          </cell>
          <cell r="AD844">
            <v>2156</v>
          </cell>
          <cell r="BR844">
            <v>-79.7</v>
          </cell>
        </row>
        <row r="845">
          <cell r="C845">
            <v>1200</v>
          </cell>
          <cell r="AD845">
            <v>9291</v>
          </cell>
          <cell r="BR845">
            <v>121.15</v>
          </cell>
        </row>
        <row r="846">
          <cell r="C846">
            <v>1200</v>
          </cell>
          <cell r="AD846">
            <v>1088</v>
          </cell>
          <cell r="BR846">
            <v>14.21</v>
          </cell>
        </row>
        <row r="847">
          <cell r="C847">
            <v>1200</v>
          </cell>
          <cell r="AD847">
            <v>3420</v>
          </cell>
          <cell r="BR847">
            <v>-126.45</v>
          </cell>
        </row>
        <row r="848">
          <cell r="C848">
            <v>1200</v>
          </cell>
          <cell r="AD848">
            <v>114863</v>
          </cell>
          <cell r="BR848">
            <v>-4526.21</v>
          </cell>
        </row>
        <row r="849">
          <cell r="C849">
            <v>1200</v>
          </cell>
          <cell r="AD849">
            <v>917</v>
          </cell>
          <cell r="BR849">
            <v>-36.130000000000003</v>
          </cell>
        </row>
        <row r="850">
          <cell r="C850">
            <v>1200</v>
          </cell>
          <cell r="AD850">
            <v>2789</v>
          </cell>
          <cell r="BR850">
            <v>-109.92</v>
          </cell>
        </row>
        <row r="851">
          <cell r="C851">
            <v>1200</v>
          </cell>
          <cell r="AD851">
            <v>10916</v>
          </cell>
          <cell r="BR851">
            <v>-430.16</v>
          </cell>
        </row>
        <row r="852">
          <cell r="C852">
            <v>1200</v>
          </cell>
          <cell r="AD852">
            <v>15474</v>
          </cell>
          <cell r="BR852">
            <v>-609.78</v>
          </cell>
        </row>
        <row r="853">
          <cell r="C853">
            <v>1200</v>
          </cell>
          <cell r="AD853">
            <v>853</v>
          </cell>
          <cell r="BR853">
            <v>-33.590000000000003</v>
          </cell>
        </row>
        <row r="854">
          <cell r="C854">
            <v>1200</v>
          </cell>
          <cell r="AD854">
            <v>13068</v>
          </cell>
          <cell r="BR854">
            <v>-514.98</v>
          </cell>
        </row>
        <row r="855">
          <cell r="C855">
            <v>1200</v>
          </cell>
          <cell r="AD855">
            <v>12460</v>
          </cell>
          <cell r="BR855">
            <v>-491</v>
          </cell>
        </row>
        <row r="856">
          <cell r="C856">
            <v>1200</v>
          </cell>
          <cell r="AD856">
            <v>2606</v>
          </cell>
          <cell r="BR856">
            <v>-102.71</v>
          </cell>
        </row>
        <row r="857">
          <cell r="C857">
            <v>1200</v>
          </cell>
          <cell r="AD857">
            <v>4803</v>
          </cell>
          <cell r="BR857">
            <v>-189.23</v>
          </cell>
        </row>
        <row r="858">
          <cell r="C858">
            <v>1200</v>
          </cell>
          <cell r="AD858">
            <v>14637</v>
          </cell>
          <cell r="BR858">
            <v>-576.79</v>
          </cell>
        </row>
        <row r="859">
          <cell r="C859">
            <v>1200</v>
          </cell>
          <cell r="AD859">
            <v>5346</v>
          </cell>
          <cell r="BR859">
            <v>-210.65</v>
          </cell>
        </row>
        <row r="860">
          <cell r="C860">
            <v>1200</v>
          </cell>
          <cell r="AD860">
            <v>16337</v>
          </cell>
          <cell r="BR860">
            <v>-643.79</v>
          </cell>
        </row>
        <row r="861">
          <cell r="C861">
            <v>1200</v>
          </cell>
          <cell r="AD861">
            <v>5854</v>
          </cell>
          <cell r="BR861">
            <v>-230.68</v>
          </cell>
        </row>
        <row r="862">
          <cell r="C862">
            <v>1200</v>
          </cell>
          <cell r="AD862">
            <v>30358</v>
          </cell>
          <cell r="BR862">
            <v>-1196.27</v>
          </cell>
        </row>
        <row r="863">
          <cell r="C863">
            <v>1200</v>
          </cell>
          <cell r="AD863">
            <v>6841</v>
          </cell>
          <cell r="BR863">
            <v>-269.58999999999997</v>
          </cell>
        </row>
        <row r="864">
          <cell r="C864">
            <v>1200</v>
          </cell>
          <cell r="AD864">
            <v>8335</v>
          </cell>
          <cell r="BR864">
            <v>-328.46</v>
          </cell>
        </row>
        <row r="865">
          <cell r="C865">
            <v>1200</v>
          </cell>
          <cell r="AD865">
            <v>9084</v>
          </cell>
          <cell r="BR865">
            <v>-357.94</v>
          </cell>
        </row>
        <row r="866">
          <cell r="C866">
            <v>1200</v>
          </cell>
          <cell r="AD866">
            <v>16499</v>
          </cell>
          <cell r="BR866">
            <v>-650.17999999999995</v>
          </cell>
        </row>
        <row r="867">
          <cell r="C867">
            <v>1200</v>
          </cell>
          <cell r="AD867">
            <v>13596</v>
          </cell>
          <cell r="BR867">
            <v>-233.39</v>
          </cell>
        </row>
        <row r="868">
          <cell r="C868">
            <v>1200</v>
          </cell>
          <cell r="AD868">
            <v>6146</v>
          </cell>
          <cell r="BR868">
            <v>-105.51</v>
          </cell>
        </row>
        <row r="869">
          <cell r="C869">
            <v>1200</v>
          </cell>
          <cell r="AD869">
            <v>634</v>
          </cell>
          <cell r="BR869">
            <v>-10.86</v>
          </cell>
        </row>
        <row r="870">
          <cell r="C870">
            <v>1200</v>
          </cell>
          <cell r="AD870">
            <v>5337</v>
          </cell>
          <cell r="BR870">
            <v>-91.64</v>
          </cell>
        </row>
        <row r="871">
          <cell r="C871">
            <v>1200</v>
          </cell>
          <cell r="AD871">
            <v>6306</v>
          </cell>
          <cell r="BR871">
            <v>-108.26</v>
          </cell>
        </row>
        <row r="872">
          <cell r="C872">
            <v>1200</v>
          </cell>
          <cell r="AD872">
            <v>13313</v>
          </cell>
          <cell r="BR872">
            <v>-228.53</v>
          </cell>
        </row>
        <row r="873">
          <cell r="C873">
            <v>1200</v>
          </cell>
          <cell r="AD873">
            <v>10286</v>
          </cell>
          <cell r="BR873">
            <v>-176.56</v>
          </cell>
        </row>
        <row r="874">
          <cell r="C874">
            <v>1200</v>
          </cell>
          <cell r="AD874">
            <v>12310</v>
          </cell>
          <cell r="BR874">
            <v>-211.35</v>
          </cell>
        </row>
        <row r="875">
          <cell r="C875">
            <v>1200</v>
          </cell>
          <cell r="AD875">
            <v>7754</v>
          </cell>
          <cell r="BR875">
            <v>-29.55</v>
          </cell>
        </row>
        <row r="876">
          <cell r="C876">
            <v>1200</v>
          </cell>
          <cell r="AD876">
            <v>1093</v>
          </cell>
          <cell r="BR876">
            <v>-4.18</v>
          </cell>
        </row>
        <row r="877">
          <cell r="C877">
            <v>1200</v>
          </cell>
          <cell r="AD877">
            <v>13129</v>
          </cell>
          <cell r="BR877">
            <v>-50.04</v>
          </cell>
        </row>
        <row r="878">
          <cell r="C878">
            <v>1200</v>
          </cell>
          <cell r="AD878">
            <v>367</v>
          </cell>
          <cell r="BR878">
            <v>-1.39</v>
          </cell>
        </row>
        <row r="879">
          <cell r="C879">
            <v>1200</v>
          </cell>
          <cell r="AD879">
            <v>3150</v>
          </cell>
          <cell r="BR879">
            <v>-12.01</v>
          </cell>
        </row>
        <row r="880">
          <cell r="C880">
            <v>1200</v>
          </cell>
          <cell r="AD880">
            <v>5213</v>
          </cell>
          <cell r="BR880">
            <v>-19.86</v>
          </cell>
        </row>
        <row r="881">
          <cell r="C881">
            <v>1200</v>
          </cell>
          <cell r="AD881">
            <v>264</v>
          </cell>
          <cell r="BR881">
            <v>-1.02</v>
          </cell>
        </row>
        <row r="882">
          <cell r="C882">
            <v>1200</v>
          </cell>
          <cell r="AD882">
            <v>3801</v>
          </cell>
          <cell r="BR882">
            <v>-14.45</v>
          </cell>
        </row>
        <row r="883">
          <cell r="C883">
            <v>1200</v>
          </cell>
          <cell r="AD883">
            <v>3255</v>
          </cell>
          <cell r="BR883">
            <v>-12.38</v>
          </cell>
        </row>
        <row r="884">
          <cell r="C884">
            <v>1200</v>
          </cell>
          <cell r="AD884">
            <v>1703</v>
          </cell>
          <cell r="BR884">
            <v>-6.46</v>
          </cell>
        </row>
        <row r="885">
          <cell r="C885">
            <v>1200</v>
          </cell>
          <cell r="AD885">
            <v>7933</v>
          </cell>
          <cell r="BR885">
            <v>-30.24</v>
          </cell>
        </row>
        <row r="886">
          <cell r="C886">
            <v>1200</v>
          </cell>
          <cell r="AD886">
            <v>10871</v>
          </cell>
          <cell r="BR886">
            <v>-41.42</v>
          </cell>
        </row>
        <row r="887">
          <cell r="C887">
            <v>1200</v>
          </cell>
          <cell r="AD887">
            <v>10308</v>
          </cell>
          <cell r="BR887">
            <v>-39.29</v>
          </cell>
        </row>
        <row r="888">
          <cell r="C888">
            <v>1200</v>
          </cell>
          <cell r="AD888">
            <v>4137</v>
          </cell>
          <cell r="BR888">
            <v>153.07</v>
          </cell>
        </row>
        <row r="889">
          <cell r="C889">
            <v>1200</v>
          </cell>
          <cell r="AD889">
            <v>6532</v>
          </cell>
          <cell r="BR889">
            <v>241.75</v>
          </cell>
        </row>
        <row r="890">
          <cell r="C890">
            <v>1200</v>
          </cell>
          <cell r="AD890">
            <v>6366</v>
          </cell>
          <cell r="BR890">
            <v>235.56</v>
          </cell>
        </row>
        <row r="891">
          <cell r="C891">
            <v>1200</v>
          </cell>
          <cell r="AD891">
            <v>17773</v>
          </cell>
          <cell r="BR891">
            <v>657.71</v>
          </cell>
        </row>
        <row r="892">
          <cell r="C892">
            <v>1200</v>
          </cell>
          <cell r="AD892">
            <v>10448</v>
          </cell>
          <cell r="BR892">
            <v>386.64</v>
          </cell>
        </row>
        <row r="893">
          <cell r="C893">
            <v>1200</v>
          </cell>
          <cell r="AD893">
            <v>622</v>
          </cell>
          <cell r="BR893">
            <v>23.02</v>
          </cell>
        </row>
        <row r="894">
          <cell r="C894">
            <v>1200</v>
          </cell>
          <cell r="AD894">
            <v>7027</v>
          </cell>
          <cell r="BR894">
            <v>260.05</v>
          </cell>
        </row>
        <row r="895">
          <cell r="C895">
            <v>1200</v>
          </cell>
          <cell r="AD895">
            <v>0</v>
          </cell>
          <cell r="BR895">
            <v>0</v>
          </cell>
        </row>
        <row r="896">
          <cell r="C896">
            <v>1200</v>
          </cell>
          <cell r="AD896">
            <v>2588</v>
          </cell>
          <cell r="BR896">
            <v>236.02</v>
          </cell>
        </row>
        <row r="897">
          <cell r="C897">
            <v>1200</v>
          </cell>
          <cell r="AD897">
            <v>8984</v>
          </cell>
          <cell r="BR897">
            <v>593.37</v>
          </cell>
        </row>
        <row r="898">
          <cell r="C898">
            <v>1200</v>
          </cell>
          <cell r="AD898">
            <v>9906</v>
          </cell>
          <cell r="BR898">
            <v>654.23</v>
          </cell>
        </row>
        <row r="899">
          <cell r="C899">
            <v>1200</v>
          </cell>
          <cell r="AD899">
            <v>37809</v>
          </cell>
          <cell r="BR899">
            <v>2497.12</v>
          </cell>
        </row>
        <row r="900">
          <cell r="C900">
            <v>1200</v>
          </cell>
          <cell r="AD900">
            <v>957</v>
          </cell>
          <cell r="BR900">
            <v>87.29</v>
          </cell>
        </row>
        <row r="901">
          <cell r="C901">
            <v>1200</v>
          </cell>
          <cell r="AD901">
            <v>1025</v>
          </cell>
          <cell r="BR901">
            <v>67.69</v>
          </cell>
        </row>
        <row r="902">
          <cell r="C902">
            <v>1200</v>
          </cell>
          <cell r="AD902">
            <v>1970</v>
          </cell>
          <cell r="BR902">
            <v>179.62</v>
          </cell>
        </row>
        <row r="903">
          <cell r="C903">
            <v>1200</v>
          </cell>
          <cell r="AD903">
            <v>4293</v>
          </cell>
          <cell r="BR903">
            <v>283.51</v>
          </cell>
        </row>
        <row r="904">
          <cell r="C904">
            <v>1200</v>
          </cell>
          <cell r="AD904">
            <v>18926</v>
          </cell>
          <cell r="BR904">
            <v>1250</v>
          </cell>
        </row>
        <row r="905">
          <cell r="C905">
            <v>1200</v>
          </cell>
          <cell r="AD905">
            <v>11323</v>
          </cell>
          <cell r="BR905">
            <v>747.83</v>
          </cell>
        </row>
        <row r="906">
          <cell r="C906">
            <v>1200</v>
          </cell>
          <cell r="AD906">
            <v>9583</v>
          </cell>
          <cell r="BR906">
            <v>632.91</v>
          </cell>
        </row>
        <row r="907">
          <cell r="C907">
            <v>1200</v>
          </cell>
          <cell r="AD907">
            <v>4873</v>
          </cell>
          <cell r="BR907">
            <v>321.83999999999997</v>
          </cell>
        </row>
        <row r="908">
          <cell r="C908">
            <v>1200</v>
          </cell>
          <cell r="AD908">
            <v>8950</v>
          </cell>
          <cell r="BR908">
            <v>591.1</v>
          </cell>
        </row>
        <row r="909">
          <cell r="C909">
            <v>1200</v>
          </cell>
          <cell r="AD909">
            <v>1428</v>
          </cell>
          <cell r="BR909">
            <v>100.25</v>
          </cell>
        </row>
        <row r="910">
          <cell r="C910">
            <v>1200</v>
          </cell>
          <cell r="AD910">
            <v>5001</v>
          </cell>
          <cell r="BR910">
            <v>351.04</v>
          </cell>
        </row>
        <row r="911">
          <cell r="C911">
            <v>1200</v>
          </cell>
          <cell r="AD911">
            <v>1428</v>
          </cell>
          <cell r="BR911">
            <v>100.25</v>
          </cell>
        </row>
        <row r="912">
          <cell r="C912">
            <v>1200</v>
          </cell>
          <cell r="AD912">
            <v>4283</v>
          </cell>
          <cell r="BR912">
            <v>300.61</v>
          </cell>
        </row>
        <row r="913">
          <cell r="C913">
            <v>1200</v>
          </cell>
          <cell r="AD913">
            <v>566</v>
          </cell>
          <cell r="BR913">
            <v>39.700000000000003</v>
          </cell>
        </row>
        <row r="914">
          <cell r="C914">
            <v>1200</v>
          </cell>
          <cell r="AD914">
            <v>566</v>
          </cell>
          <cell r="BR914">
            <v>39.700000000000003</v>
          </cell>
        </row>
        <row r="915">
          <cell r="C915">
            <v>1200</v>
          </cell>
          <cell r="AD915">
            <v>3351</v>
          </cell>
          <cell r="BR915">
            <v>235.23</v>
          </cell>
        </row>
        <row r="916">
          <cell r="C916">
            <v>1200</v>
          </cell>
          <cell r="AD916">
            <v>566</v>
          </cell>
          <cell r="BR916">
            <v>39.700000000000003</v>
          </cell>
        </row>
        <row r="917">
          <cell r="C917">
            <v>1200</v>
          </cell>
          <cell r="AD917">
            <v>989</v>
          </cell>
          <cell r="BR917">
            <v>69.41</v>
          </cell>
        </row>
        <row r="918">
          <cell r="C918">
            <v>1200</v>
          </cell>
          <cell r="AD918">
            <v>1428</v>
          </cell>
          <cell r="BR918">
            <v>100.25</v>
          </cell>
        </row>
        <row r="919">
          <cell r="C919">
            <v>1200</v>
          </cell>
          <cell r="AD919">
            <v>566</v>
          </cell>
          <cell r="BR919">
            <v>39.700000000000003</v>
          </cell>
        </row>
        <row r="920">
          <cell r="C920">
            <v>1200</v>
          </cell>
          <cell r="AD920">
            <v>565</v>
          </cell>
          <cell r="BR920">
            <v>39.67</v>
          </cell>
        </row>
        <row r="921">
          <cell r="C921">
            <v>1200</v>
          </cell>
          <cell r="AD921">
            <v>1436</v>
          </cell>
          <cell r="BR921">
            <v>100.81</v>
          </cell>
        </row>
        <row r="922">
          <cell r="C922">
            <v>1200</v>
          </cell>
          <cell r="AD922">
            <v>24943</v>
          </cell>
          <cell r="BR922">
            <v>1531.68</v>
          </cell>
        </row>
        <row r="923">
          <cell r="C923">
            <v>1200</v>
          </cell>
          <cell r="AD923">
            <v>3513</v>
          </cell>
          <cell r="BR923">
            <v>246.59</v>
          </cell>
        </row>
        <row r="924">
          <cell r="C924">
            <v>1200</v>
          </cell>
          <cell r="AD924">
            <v>990</v>
          </cell>
          <cell r="BR924">
            <v>69.489999999999995</v>
          </cell>
        </row>
        <row r="925">
          <cell r="C925">
            <v>1200</v>
          </cell>
          <cell r="AD925">
            <v>566</v>
          </cell>
          <cell r="BR925">
            <v>39.700000000000003</v>
          </cell>
        </row>
        <row r="926">
          <cell r="C926">
            <v>1200</v>
          </cell>
          <cell r="AD926">
            <v>1428</v>
          </cell>
          <cell r="BR926">
            <v>100.25</v>
          </cell>
        </row>
        <row r="927">
          <cell r="C927">
            <v>1200</v>
          </cell>
          <cell r="AD927">
            <v>957</v>
          </cell>
          <cell r="BR927">
            <v>67.19</v>
          </cell>
        </row>
        <row r="928">
          <cell r="C928">
            <v>1200</v>
          </cell>
          <cell r="AD928">
            <v>2393</v>
          </cell>
          <cell r="BR928">
            <v>167.94</v>
          </cell>
        </row>
        <row r="929">
          <cell r="C929">
            <v>1200</v>
          </cell>
          <cell r="AD929">
            <v>2142</v>
          </cell>
          <cell r="BR929">
            <v>150.35</v>
          </cell>
        </row>
        <row r="930">
          <cell r="C930">
            <v>1200</v>
          </cell>
          <cell r="AD930">
            <v>957</v>
          </cell>
          <cell r="BR930">
            <v>67.19</v>
          </cell>
        </row>
        <row r="931">
          <cell r="C931">
            <v>1200</v>
          </cell>
          <cell r="AD931">
            <v>9490</v>
          </cell>
          <cell r="BR931">
            <v>666.09</v>
          </cell>
        </row>
        <row r="932">
          <cell r="C932">
            <v>1200</v>
          </cell>
          <cell r="AD932">
            <v>714</v>
          </cell>
          <cell r="BR932">
            <v>50.1</v>
          </cell>
        </row>
        <row r="933">
          <cell r="C933">
            <v>1200</v>
          </cell>
          <cell r="AD933">
            <v>565</v>
          </cell>
          <cell r="BR933">
            <v>39.67</v>
          </cell>
        </row>
        <row r="934">
          <cell r="C934">
            <v>1200</v>
          </cell>
          <cell r="AD934">
            <v>4308</v>
          </cell>
          <cell r="BR934">
            <v>302.36</v>
          </cell>
        </row>
        <row r="935">
          <cell r="C935">
            <v>1200</v>
          </cell>
          <cell r="AD935">
            <v>4787</v>
          </cell>
          <cell r="BR935">
            <v>335.98</v>
          </cell>
        </row>
        <row r="936">
          <cell r="C936">
            <v>1200</v>
          </cell>
          <cell r="AD936">
            <v>2393</v>
          </cell>
          <cell r="BR936">
            <v>167.94</v>
          </cell>
        </row>
        <row r="937">
          <cell r="C937">
            <v>1200</v>
          </cell>
          <cell r="AD937">
            <v>1428</v>
          </cell>
          <cell r="BR937">
            <v>100.25</v>
          </cell>
        </row>
        <row r="938">
          <cell r="C938">
            <v>1200</v>
          </cell>
          <cell r="AD938">
            <v>714</v>
          </cell>
          <cell r="BR938">
            <v>50.1</v>
          </cell>
        </row>
        <row r="939">
          <cell r="C939">
            <v>1200</v>
          </cell>
          <cell r="AD939">
            <v>21116</v>
          </cell>
          <cell r="BR939">
            <v>1482.07</v>
          </cell>
        </row>
        <row r="940">
          <cell r="C940">
            <v>1200</v>
          </cell>
          <cell r="AD940">
            <v>1428</v>
          </cell>
          <cell r="BR940">
            <v>100.25</v>
          </cell>
        </row>
        <row r="941">
          <cell r="C941">
            <v>1200</v>
          </cell>
          <cell r="AD941">
            <v>565</v>
          </cell>
          <cell r="BR941">
            <v>39.67</v>
          </cell>
        </row>
        <row r="942">
          <cell r="C942">
            <v>1200</v>
          </cell>
          <cell r="AD942">
            <v>957</v>
          </cell>
          <cell r="BR942">
            <v>67.19</v>
          </cell>
        </row>
        <row r="943">
          <cell r="C943">
            <v>1200</v>
          </cell>
          <cell r="AD943">
            <v>566</v>
          </cell>
          <cell r="BR943">
            <v>39.700000000000003</v>
          </cell>
        </row>
        <row r="944">
          <cell r="C944">
            <v>1200</v>
          </cell>
          <cell r="AD944">
            <v>0</v>
          </cell>
          <cell r="BR944">
            <v>0</v>
          </cell>
        </row>
        <row r="945">
          <cell r="C945">
            <v>1200</v>
          </cell>
          <cell r="AD945">
            <v>5002</v>
          </cell>
          <cell r="BR945">
            <v>351.09</v>
          </cell>
        </row>
        <row r="946">
          <cell r="C946">
            <v>1200</v>
          </cell>
          <cell r="AD946">
            <v>714</v>
          </cell>
          <cell r="BR946">
            <v>50.1</v>
          </cell>
        </row>
        <row r="947">
          <cell r="C947">
            <v>1200</v>
          </cell>
          <cell r="AD947">
            <v>1436</v>
          </cell>
          <cell r="BR947">
            <v>100.81</v>
          </cell>
        </row>
        <row r="948">
          <cell r="C948">
            <v>1200</v>
          </cell>
          <cell r="AD948">
            <v>989</v>
          </cell>
          <cell r="BR948">
            <v>69.41</v>
          </cell>
        </row>
        <row r="949">
          <cell r="C949">
            <v>1200</v>
          </cell>
          <cell r="AD949">
            <v>13061</v>
          </cell>
          <cell r="BR949">
            <v>916.75</v>
          </cell>
        </row>
        <row r="950">
          <cell r="C950">
            <v>1200</v>
          </cell>
          <cell r="AD950">
            <v>3016</v>
          </cell>
          <cell r="BR950">
            <v>211.67</v>
          </cell>
        </row>
        <row r="951">
          <cell r="C951">
            <v>1200</v>
          </cell>
          <cell r="AD951">
            <v>14662</v>
          </cell>
          <cell r="BR951">
            <v>1187.83</v>
          </cell>
        </row>
        <row r="952">
          <cell r="C952">
            <v>1200</v>
          </cell>
          <cell r="AD952">
            <v>7702</v>
          </cell>
          <cell r="BR952">
            <v>590.29999999999995</v>
          </cell>
        </row>
        <row r="953">
          <cell r="C953">
            <v>1200</v>
          </cell>
          <cell r="AD953">
            <v>6292</v>
          </cell>
          <cell r="BR953">
            <v>509.76</v>
          </cell>
        </row>
        <row r="954">
          <cell r="C954">
            <v>1200</v>
          </cell>
          <cell r="AD954">
            <v>1975</v>
          </cell>
          <cell r="BR954">
            <v>151.37</v>
          </cell>
        </row>
        <row r="955">
          <cell r="C955">
            <v>1200</v>
          </cell>
          <cell r="AD955">
            <v>1975</v>
          </cell>
          <cell r="BR955">
            <v>151.37</v>
          </cell>
        </row>
        <row r="956">
          <cell r="C956">
            <v>1200</v>
          </cell>
          <cell r="AD956">
            <v>199</v>
          </cell>
          <cell r="BR956">
            <v>16.09</v>
          </cell>
        </row>
        <row r="957">
          <cell r="C957">
            <v>1200</v>
          </cell>
          <cell r="AD957">
            <v>3528</v>
          </cell>
          <cell r="BR957">
            <v>270.42</v>
          </cell>
        </row>
        <row r="958">
          <cell r="C958">
            <v>1200</v>
          </cell>
          <cell r="AD958">
            <v>3619</v>
          </cell>
          <cell r="BR958">
            <v>277.38</v>
          </cell>
        </row>
        <row r="959">
          <cell r="C959">
            <v>1200</v>
          </cell>
          <cell r="AD959">
            <v>4146</v>
          </cell>
          <cell r="BR959">
            <v>317.76</v>
          </cell>
        </row>
        <row r="960">
          <cell r="C960">
            <v>1200</v>
          </cell>
          <cell r="AD960">
            <v>333</v>
          </cell>
          <cell r="BR960">
            <v>25.51</v>
          </cell>
        </row>
        <row r="961">
          <cell r="C961">
            <v>1200</v>
          </cell>
          <cell r="AD961">
            <v>8449</v>
          </cell>
          <cell r="BR961">
            <v>647.53</v>
          </cell>
        </row>
        <row r="962">
          <cell r="C962">
            <v>1200</v>
          </cell>
          <cell r="AD962">
            <v>599</v>
          </cell>
          <cell r="BR962">
            <v>48.49</v>
          </cell>
        </row>
        <row r="963">
          <cell r="C963">
            <v>1200</v>
          </cell>
          <cell r="AD963">
            <v>5076</v>
          </cell>
          <cell r="BR963">
            <v>389.07</v>
          </cell>
        </row>
        <row r="964">
          <cell r="C964">
            <v>1200</v>
          </cell>
          <cell r="AD964">
            <v>199</v>
          </cell>
          <cell r="BR964">
            <v>16.09</v>
          </cell>
        </row>
        <row r="965">
          <cell r="C965">
            <v>1200</v>
          </cell>
          <cell r="AD965">
            <v>2974</v>
          </cell>
          <cell r="BR965">
            <v>227.92</v>
          </cell>
        </row>
        <row r="966">
          <cell r="C966">
            <v>1200</v>
          </cell>
          <cell r="AD966">
            <v>4922</v>
          </cell>
          <cell r="BR966">
            <v>377.21</v>
          </cell>
        </row>
        <row r="967">
          <cell r="C967">
            <v>1200</v>
          </cell>
          <cell r="AD967">
            <v>2755</v>
          </cell>
          <cell r="BR967">
            <v>211.18</v>
          </cell>
        </row>
        <row r="968">
          <cell r="C968">
            <v>1200</v>
          </cell>
          <cell r="AD968">
            <v>15162</v>
          </cell>
          <cell r="BR968">
            <v>1162.04</v>
          </cell>
        </row>
        <row r="969">
          <cell r="C969">
            <v>1200</v>
          </cell>
          <cell r="AD969">
            <v>3424</v>
          </cell>
          <cell r="BR969">
            <v>262.39</v>
          </cell>
        </row>
        <row r="970">
          <cell r="C970">
            <v>1200</v>
          </cell>
          <cell r="AD970">
            <v>1693</v>
          </cell>
          <cell r="BR970">
            <v>137.13</v>
          </cell>
        </row>
        <row r="971">
          <cell r="C971">
            <v>1200</v>
          </cell>
          <cell r="AD971">
            <v>6984</v>
          </cell>
          <cell r="BR971">
            <v>535.29999999999995</v>
          </cell>
        </row>
        <row r="972">
          <cell r="C972">
            <v>1200</v>
          </cell>
          <cell r="AD972">
            <v>5842</v>
          </cell>
          <cell r="BR972">
            <v>447.76</v>
          </cell>
        </row>
        <row r="973">
          <cell r="C973">
            <v>1200</v>
          </cell>
          <cell r="AD973">
            <v>4147</v>
          </cell>
          <cell r="BR973">
            <v>317.82</v>
          </cell>
        </row>
        <row r="974">
          <cell r="C974">
            <v>1200</v>
          </cell>
          <cell r="AD974">
            <v>0</v>
          </cell>
          <cell r="BR974">
            <v>0</v>
          </cell>
        </row>
        <row r="975">
          <cell r="C975">
            <v>1200</v>
          </cell>
          <cell r="AD975">
            <v>8922</v>
          </cell>
          <cell r="BR975">
            <v>683.79</v>
          </cell>
        </row>
        <row r="976">
          <cell r="C976">
            <v>1200</v>
          </cell>
          <cell r="AD976">
            <v>7793</v>
          </cell>
          <cell r="BR976">
            <v>597.26</v>
          </cell>
        </row>
        <row r="977">
          <cell r="C977">
            <v>1200</v>
          </cell>
          <cell r="AD977">
            <v>4146</v>
          </cell>
          <cell r="BR977">
            <v>317.76</v>
          </cell>
        </row>
        <row r="978">
          <cell r="C978">
            <v>1200</v>
          </cell>
          <cell r="AD978">
            <v>4146</v>
          </cell>
          <cell r="BR978">
            <v>317.76</v>
          </cell>
        </row>
        <row r="979">
          <cell r="C979">
            <v>1200</v>
          </cell>
          <cell r="AD979">
            <v>4146</v>
          </cell>
          <cell r="BR979">
            <v>317.76</v>
          </cell>
        </row>
        <row r="980">
          <cell r="C980">
            <v>1200</v>
          </cell>
          <cell r="AD980">
            <v>3402</v>
          </cell>
          <cell r="BR980">
            <v>260.74</v>
          </cell>
        </row>
        <row r="981">
          <cell r="C981">
            <v>1200</v>
          </cell>
          <cell r="AD981">
            <v>940</v>
          </cell>
          <cell r="BR981">
            <v>72.05</v>
          </cell>
        </row>
        <row r="982">
          <cell r="C982">
            <v>1200</v>
          </cell>
          <cell r="AD982">
            <v>1879</v>
          </cell>
          <cell r="BR982">
            <v>144</v>
          </cell>
        </row>
        <row r="983">
          <cell r="C983">
            <v>1200</v>
          </cell>
          <cell r="AD983">
            <v>4146</v>
          </cell>
          <cell r="BR983">
            <v>317.76</v>
          </cell>
        </row>
        <row r="984">
          <cell r="C984">
            <v>1200</v>
          </cell>
          <cell r="AD984">
            <v>4146</v>
          </cell>
          <cell r="BR984">
            <v>317.76</v>
          </cell>
        </row>
        <row r="985">
          <cell r="C985">
            <v>1200</v>
          </cell>
          <cell r="AD985">
            <v>7577</v>
          </cell>
          <cell r="BR985">
            <v>580.72</v>
          </cell>
        </row>
        <row r="986">
          <cell r="C986">
            <v>1200</v>
          </cell>
          <cell r="AD986">
            <v>641</v>
          </cell>
          <cell r="BR986">
            <v>49.12</v>
          </cell>
        </row>
        <row r="987">
          <cell r="C987">
            <v>1200</v>
          </cell>
          <cell r="AD987">
            <v>9618</v>
          </cell>
          <cell r="BR987">
            <v>737.13</v>
          </cell>
        </row>
        <row r="988">
          <cell r="C988">
            <v>1200</v>
          </cell>
          <cell r="AD988">
            <v>3682</v>
          </cell>
          <cell r="BR988">
            <v>282.22000000000003</v>
          </cell>
        </row>
        <row r="989">
          <cell r="C989">
            <v>1200</v>
          </cell>
          <cell r="AD989">
            <v>4146</v>
          </cell>
          <cell r="BR989">
            <v>317.76</v>
          </cell>
        </row>
        <row r="990">
          <cell r="C990">
            <v>1200</v>
          </cell>
          <cell r="AD990">
            <v>4146</v>
          </cell>
          <cell r="BR990">
            <v>317.76</v>
          </cell>
        </row>
        <row r="991">
          <cell r="C991">
            <v>1200</v>
          </cell>
          <cell r="AD991">
            <v>399</v>
          </cell>
          <cell r="BR991">
            <v>32.299999999999997</v>
          </cell>
        </row>
        <row r="992">
          <cell r="C992">
            <v>1200</v>
          </cell>
          <cell r="AD992">
            <v>1983</v>
          </cell>
          <cell r="BR992">
            <v>151.99</v>
          </cell>
        </row>
        <row r="993">
          <cell r="C993">
            <v>1200</v>
          </cell>
          <cell r="AD993">
            <v>1098</v>
          </cell>
          <cell r="BR993">
            <v>88.96</v>
          </cell>
        </row>
        <row r="994">
          <cell r="C994">
            <v>1200</v>
          </cell>
          <cell r="AD994">
            <v>9417</v>
          </cell>
          <cell r="BR994">
            <v>721.75</v>
          </cell>
        </row>
        <row r="995">
          <cell r="C995">
            <v>1200</v>
          </cell>
          <cell r="AD995">
            <v>4146</v>
          </cell>
          <cell r="BR995">
            <v>317.76</v>
          </cell>
        </row>
        <row r="996">
          <cell r="C996">
            <v>1200</v>
          </cell>
          <cell r="AD996">
            <v>3985</v>
          </cell>
          <cell r="BR996">
            <v>305.41000000000003</v>
          </cell>
        </row>
        <row r="997">
          <cell r="C997">
            <v>1200</v>
          </cell>
          <cell r="AD997">
            <v>6847</v>
          </cell>
          <cell r="BR997">
            <v>524.75</v>
          </cell>
        </row>
        <row r="998">
          <cell r="C998">
            <v>1200</v>
          </cell>
          <cell r="AD998">
            <v>299</v>
          </cell>
          <cell r="BR998">
            <v>24.19</v>
          </cell>
        </row>
        <row r="999">
          <cell r="C999">
            <v>1200</v>
          </cell>
          <cell r="AD999">
            <v>2478</v>
          </cell>
          <cell r="BR999">
            <v>189.95</v>
          </cell>
        </row>
        <row r="1000">
          <cell r="C1000">
            <v>1200</v>
          </cell>
          <cell r="AD1000">
            <v>12774</v>
          </cell>
          <cell r="BR1000">
            <v>979.01</v>
          </cell>
        </row>
        <row r="1001">
          <cell r="C1001">
            <v>1200</v>
          </cell>
          <cell r="AD1001">
            <v>4922</v>
          </cell>
          <cell r="BR1001">
            <v>377.21</v>
          </cell>
        </row>
        <row r="1002">
          <cell r="C1002">
            <v>1200</v>
          </cell>
          <cell r="AD1002">
            <v>26104</v>
          </cell>
          <cell r="BR1002">
            <v>2000.7</v>
          </cell>
        </row>
        <row r="1003">
          <cell r="C1003">
            <v>1200</v>
          </cell>
          <cell r="AD1003">
            <v>5862</v>
          </cell>
          <cell r="BR1003">
            <v>449.27</v>
          </cell>
        </row>
        <row r="1004">
          <cell r="C1004">
            <v>1200</v>
          </cell>
          <cell r="AD1004">
            <v>14239</v>
          </cell>
          <cell r="BR1004">
            <v>1091.3</v>
          </cell>
        </row>
        <row r="1005">
          <cell r="C1005">
            <v>1200</v>
          </cell>
          <cell r="AD1005">
            <v>199</v>
          </cell>
          <cell r="BR1005">
            <v>16.09</v>
          </cell>
        </row>
        <row r="1006">
          <cell r="C1006">
            <v>1200</v>
          </cell>
          <cell r="AD1006">
            <v>991</v>
          </cell>
          <cell r="BR1006">
            <v>75.94</v>
          </cell>
        </row>
        <row r="1007">
          <cell r="C1007">
            <v>1200</v>
          </cell>
          <cell r="AD1007">
            <v>3679</v>
          </cell>
          <cell r="BR1007">
            <v>281.95999999999998</v>
          </cell>
        </row>
        <row r="1008">
          <cell r="C1008">
            <v>1200</v>
          </cell>
          <cell r="AD1008">
            <v>29743</v>
          </cell>
          <cell r="BR1008">
            <v>2260.11</v>
          </cell>
        </row>
        <row r="1009">
          <cell r="C1009">
            <v>1200</v>
          </cell>
          <cell r="AD1009">
            <v>336</v>
          </cell>
          <cell r="BR1009">
            <v>25.77</v>
          </cell>
        </row>
        <row r="1010">
          <cell r="C1010">
            <v>1200</v>
          </cell>
          <cell r="AD1010">
            <v>333</v>
          </cell>
          <cell r="BR1010">
            <v>25.51</v>
          </cell>
        </row>
        <row r="1011">
          <cell r="C1011">
            <v>1200</v>
          </cell>
          <cell r="AD1011">
            <v>100</v>
          </cell>
          <cell r="BR1011">
            <v>8.1</v>
          </cell>
        </row>
        <row r="1012">
          <cell r="C1012">
            <v>1200</v>
          </cell>
          <cell r="AD1012">
            <v>496</v>
          </cell>
          <cell r="BR1012">
            <v>38.020000000000003</v>
          </cell>
        </row>
        <row r="1013">
          <cell r="C1013">
            <v>1200</v>
          </cell>
          <cell r="AD1013">
            <v>1983</v>
          </cell>
          <cell r="BR1013">
            <v>151.99</v>
          </cell>
        </row>
        <row r="1014">
          <cell r="C1014">
            <v>1200</v>
          </cell>
          <cell r="AD1014">
            <v>12668</v>
          </cell>
          <cell r="BR1014">
            <v>970.89</v>
          </cell>
        </row>
        <row r="1015">
          <cell r="C1015">
            <v>1200</v>
          </cell>
          <cell r="AD1015">
            <v>0</v>
          </cell>
          <cell r="BR1015">
            <v>0</v>
          </cell>
        </row>
        <row r="1016">
          <cell r="C1016">
            <v>1200</v>
          </cell>
          <cell r="AD1016">
            <v>3965</v>
          </cell>
          <cell r="BR1016">
            <v>303.91000000000003</v>
          </cell>
        </row>
        <row r="1017">
          <cell r="C1017">
            <v>1200</v>
          </cell>
          <cell r="AD1017">
            <v>8446</v>
          </cell>
          <cell r="BR1017">
            <v>647.33000000000004</v>
          </cell>
        </row>
        <row r="1018">
          <cell r="C1018">
            <v>1200</v>
          </cell>
          <cell r="AD1018">
            <v>4521</v>
          </cell>
          <cell r="BR1018">
            <v>451.14</v>
          </cell>
        </row>
        <row r="1019">
          <cell r="C1019">
            <v>1200</v>
          </cell>
          <cell r="AD1019">
            <v>1791</v>
          </cell>
          <cell r="BR1019">
            <v>178.7</v>
          </cell>
        </row>
        <row r="1020">
          <cell r="C1020">
            <v>1200</v>
          </cell>
          <cell r="AD1020">
            <v>10314</v>
          </cell>
          <cell r="BR1020">
            <v>1029.18</v>
          </cell>
        </row>
        <row r="1021">
          <cell r="C1021">
            <v>1200</v>
          </cell>
          <cell r="AD1021">
            <v>3596</v>
          </cell>
          <cell r="BR1021">
            <v>358.84</v>
          </cell>
        </row>
        <row r="1022">
          <cell r="C1022">
            <v>1200</v>
          </cell>
          <cell r="AD1022">
            <v>4766</v>
          </cell>
          <cell r="BR1022">
            <v>475.56</v>
          </cell>
        </row>
        <row r="1023">
          <cell r="C1023">
            <v>1200</v>
          </cell>
          <cell r="AD1023">
            <v>2827</v>
          </cell>
          <cell r="BR1023">
            <v>282.10000000000002</v>
          </cell>
        </row>
        <row r="1024">
          <cell r="C1024">
            <v>1200</v>
          </cell>
          <cell r="AD1024">
            <v>4559</v>
          </cell>
          <cell r="BR1024">
            <v>454.94</v>
          </cell>
        </row>
        <row r="1025">
          <cell r="C1025">
            <v>1200</v>
          </cell>
          <cell r="AD1025">
            <v>2080</v>
          </cell>
          <cell r="BR1025">
            <v>207.57</v>
          </cell>
        </row>
        <row r="1026">
          <cell r="C1026">
            <v>1200</v>
          </cell>
          <cell r="AD1026">
            <v>9426</v>
          </cell>
          <cell r="BR1026">
            <v>940.62</v>
          </cell>
        </row>
        <row r="1027">
          <cell r="C1027">
            <v>1200</v>
          </cell>
          <cell r="AD1027">
            <v>4793</v>
          </cell>
          <cell r="BR1027">
            <v>478.26</v>
          </cell>
        </row>
        <row r="1028">
          <cell r="C1028">
            <v>1200</v>
          </cell>
          <cell r="AD1028">
            <v>63150</v>
          </cell>
          <cell r="BR1028">
            <v>6301.52</v>
          </cell>
        </row>
        <row r="1029">
          <cell r="C1029">
            <v>1200</v>
          </cell>
          <cell r="AD1029">
            <v>8212</v>
          </cell>
          <cell r="BR1029">
            <v>819.44</v>
          </cell>
        </row>
        <row r="1030">
          <cell r="C1030">
            <v>1200</v>
          </cell>
          <cell r="AD1030">
            <v>8788</v>
          </cell>
          <cell r="BR1030">
            <v>1535.9</v>
          </cell>
        </row>
        <row r="1031">
          <cell r="C1031">
            <v>1200</v>
          </cell>
          <cell r="AD1031">
            <v>11553</v>
          </cell>
          <cell r="BR1031">
            <v>2019.17</v>
          </cell>
        </row>
        <row r="1032">
          <cell r="C1032">
            <v>1200</v>
          </cell>
          <cell r="AD1032">
            <v>37772</v>
          </cell>
          <cell r="BR1032">
            <v>6601.46</v>
          </cell>
        </row>
        <row r="1033">
          <cell r="C1033">
            <v>1200</v>
          </cell>
          <cell r="AD1033">
            <v>12253</v>
          </cell>
          <cell r="BR1033">
            <v>2141.5</v>
          </cell>
        </row>
        <row r="1034">
          <cell r="C1034">
            <v>1200</v>
          </cell>
          <cell r="AD1034">
            <v>7940</v>
          </cell>
          <cell r="BR1034">
            <v>1387.7</v>
          </cell>
        </row>
        <row r="1035">
          <cell r="C1035">
            <v>1200</v>
          </cell>
          <cell r="AD1035">
            <v>27393</v>
          </cell>
          <cell r="BR1035">
            <v>4787.5</v>
          </cell>
        </row>
        <row r="1036">
          <cell r="C1036">
            <v>1200</v>
          </cell>
          <cell r="AD1036">
            <v>16886</v>
          </cell>
          <cell r="BR1036">
            <v>2541.4899999999998</v>
          </cell>
        </row>
        <row r="1037">
          <cell r="C1037">
            <v>1200</v>
          </cell>
          <cell r="AD1037">
            <v>18201</v>
          </cell>
          <cell r="BR1037">
            <v>2739.42</v>
          </cell>
        </row>
        <row r="1038">
          <cell r="C1038">
            <v>1200</v>
          </cell>
          <cell r="AD1038">
            <v>53928</v>
          </cell>
          <cell r="BR1038">
            <v>8116.59</v>
          </cell>
        </row>
        <row r="1039">
          <cell r="C1039">
            <v>1200</v>
          </cell>
          <cell r="AD1039">
            <v>78459</v>
          </cell>
          <cell r="BR1039">
            <v>11808.68</v>
          </cell>
        </row>
        <row r="1040">
          <cell r="C1040">
            <v>1200</v>
          </cell>
          <cell r="AD1040">
            <v>4193</v>
          </cell>
          <cell r="BR1040">
            <v>631.04999999999995</v>
          </cell>
        </row>
        <row r="1041">
          <cell r="C1041">
            <v>1200</v>
          </cell>
          <cell r="AD1041">
            <v>14821</v>
          </cell>
          <cell r="BR1041">
            <v>2230.69</v>
          </cell>
        </row>
        <row r="1042">
          <cell r="C1042">
            <v>1200</v>
          </cell>
          <cell r="AD1042">
            <v>8919</v>
          </cell>
          <cell r="BR1042">
            <v>1983.99</v>
          </cell>
        </row>
        <row r="1043">
          <cell r="C1043">
            <v>1200</v>
          </cell>
          <cell r="AD1043">
            <v>2789</v>
          </cell>
          <cell r="BR1043">
            <v>620.38</v>
          </cell>
        </row>
        <row r="1044">
          <cell r="C1044">
            <v>1200</v>
          </cell>
          <cell r="AD1044">
            <v>15169</v>
          </cell>
          <cell r="BR1044">
            <v>3374.27</v>
          </cell>
        </row>
        <row r="1045">
          <cell r="C1045">
            <v>1200</v>
          </cell>
          <cell r="AD1045">
            <v>11165</v>
          </cell>
          <cell r="BR1045">
            <v>2483.61</v>
          </cell>
        </row>
        <row r="1046">
          <cell r="C1046">
            <v>1200</v>
          </cell>
          <cell r="AD1046">
            <v>10589</v>
          </cell>
          <cell r="BR1046">
            <v>2355.44</v>
          </cell>
        </row>
        <row r="1047">
          <cell r="C1047">
            <v>1200</v>
          </cell>
          <cell r="AD1047">
            <v>15409</v>
          </cell>
          <cell r="BR1047">
            <v>3427.67</v>
          </cell>
        </row>
        <row r="1048">
          <cell r="C1048">
            <v>1200</v>
          </cell>
          <cell r="AD1048">
            <v>94089</v>
          </cell>
          <cell r="BR1048">
            <v>20929.57</v>
          </cell>
        </row>
        <row r="1049">
          <cell r="C1049">
            <v>1200</v>
          </cell>
          <cell r="AD1049">
            <v>28923</v>
          </cell>
          <cell r="BR1049">
            <v>6433.77</v>
          </cell>
        </row>
        <row r="1050">
          <cell r="C1050">
            <v>1200</v>
          </cell>
          <cell r="AD1050">
            <v>18753</v>
          </cell>
          <cell r="BR1050">
            <v>4171.5200000000004</v>
          </cell>
        </row>
        <row r="1051">
          <cell r="C1051">
            <v>1200</v>
          </cell>
          <cell r="AD1051">
            <v>9684</v>
          </cell>
          <cell r="BR1051">
            <v>2718.18</v>
          </cell>
        </row>
        <row r="1052">
          <cell r="C1052">
            <v>1200</v>
          </cell>
          <cell r="AD1052">
            <v>26102</v>
          </cell>
          <cell r="BR1052">
            <v>7326.5</v>
          </cell>
        </row>
        <row r="1053">
          <cell r="C1053">
            <v>1200</v>
          </cell>
          <cell r="AD1053">
            <v>10546</v>
          </cell>
          <cell r="BR1053">
            <v>2960.13</v>
          </cell>
        </row>
        <row r="1054">
          <cell r="C1054">
            <v>1200</v>
          </cell>
          <cell r="AD1054">
            <v>10546</v>
          </cell>
          <cell r="BR1054">
            <v>2960.13</v>
          </cell>
        </row>
        <row r="1055">
          <cell r="C1055">
            <v>1200</v>
          </cell>
          <cell r="AD1055">
            <v>7233</v>
          </cell>
          <cell r="BR1055">
            <v>2326.61</v>
          </cell>
        </row>
        <row r="1056">
          <cell r="C1056">
            <v>1200</v>
          </cell>
          <cell r="AD1056">
            <v>12417</v>
          </cell>
          <cell r="BR1056">
            <v>3994.14</v>
          </cell>
        </row>
        <row r="1057">
          <cell r="C1057">
            <v>1200</v>
          </cell>
          <cell r="AD1057">
            <v>16046</v>
          </cell>
          <cell r="BR1057">
            <v>5161.45</v>
          </cell>
        </row>
        <row r="1058">
          <cell r="C1058">
            <v>1200</v>
          </cell>
          <cell r="AD1058">
            <v>6273</v>
          </cell>
          <cell r="BR1058">
            <v>2017.8</v>
          </cell>
        </row>
        <row r="1059">
          <cell r="C1059">
            <v>1200</v>
          </cell>
          <cell r="AD1059">
            <v>44668</v>
          </cell>
          <cell r="BR1059">
            <v>14368.16</v>
          </cell>
        </row>
        <row r="1060">
          <cell r="C1060">
            <v>1200</v>
          </cell>
          <cell r="AD1060">
            <v>6899</v>
          </cell>
          <cell r="BR1060">
            <v>2219.15</v>
          </cell>
        </row>
        <row r="1061">
          <cell r="C1061">
            <v>1200</v>
          </cell>
          <cell r="AD1061">
            <v>29346</v>
          </cell>
          <cell r="BR1061">
            <v>9453.14</v>
          </cell>
        </row>
        <row r="1062">
          <cell r="C1062">
            <v>1200</v>
          </cell>
          <cell r="AD1062">
            <v>68488</v>
          </cell>
          <cell r="BR1062">
            <v>22061.83</v>
          </cell>
        </row>
        <row r="1063">
          <cell r="C1063">
            <v>1200</v>
          </cell>
          <cell r="AD1063">
            <v>26495</v>
          </cell>
          <cell r="BR1063">
            <v>8534.74</v>
          </cell>
        </row>
        <row r="1064">
          <cell r="C1064">
            <v>1200</v>
          </cell>
          <cell r="AD1064">
            <v>18540</v>
          </cell>
          <cell r="BR1064">
            <v>5972.25</v>
          </cell>
        </row>
        <row r="1065">
          <cell r="C1065">
            <v>1200</v>
          </cell>
          <cell r="AD1065">
            <v>2996</v>
          </cell>
          <cell r="BR1065">
            <v>965.1</v>
          </cell>
        </row>
        <row r="1066">
          <cell r="C1066">
            <v>1200</v>
          </cell>
          <cell r="AD1066">
            <v>688</v>
          </cell>
          <cell r="BR1066">
            <v>265.93</v>
          </cell>
        </row>
        <row r="1067">
          <cell r="C1067">
            <v>1200</v>
          </cell>
          <cell r="AD1067">
            <v>1377</v>
          </cell>
          <cell r="BR1067">
            <v>532.22</v>
          </cell>
        </row>
        <row r="1068">
          <cell r="C1068">
            <v>1200</v>
          </cell>
          <cell r="AD1068">
            <v>688</v>
          </cell>
          <cell r="BR1068">
            <v>265.93</v>
          </cell>
        </row>
        <row r="1069">
          <cell r="C1069">
            <v>1200</v>
          </cell>
          <cell r="AD1069">
            <v>688</v>
          </cell>
          <cell r="BR1069">
            <v>265.93</v>
          </cell>
        </row>
        <row r="1070">
          <cell r="C1070">
            <v>1200</v>
          </cell>
          <cell r="AD1070">
            <v>689</v>
          </cell>
          <cell r="BR1070">
            <v>266.29000000000002</v>
          </cell>
        </row>
        <row r="1071">
          <cell r="C1071">
            <v>1200</v>
          </cell>
          <cell r="AD1071">
            <v>1376</v>
          </cell>
          <cell r="BR1071">
            <v>531.88</v>
          </cell>
        </row>
        <row r="1072">
          <cell r="C1072">
            <v>1200</v>
          </cell>
          <cell r="AD1072">
            <v>66811</v>
          </cell>
          <cell r="BR1072">
            <v>25823.38</v>
          </cell>
        </row>
        <row r="1073">
          <cell r="C1073">
            <v>1200</v>
          </cell>
          <cell r="AD1073">
            <v>688</v>
          </cell>
          <cell r="BR1073">
            <v>265.93</v>
          </cell>
        </row>
        <row r="1074">
          <cell r="C1074">
            <v>1200</v>
          </cell>
          <cell r="AD1074">
            <v>688</v>
          </cell>
          <cell r="BR1074">
            <v>265.93</v>
          </cell>
        </row>
        <row r="1075">
          <cell r="C1075">
            <v>1200</v>
          </cell>
          <cell r="AD1075">
            <v>688</v>
          </cell>
          <cell r="BR1075">
            <v>265.93</v>
          </cell>
        </row>
        <row r="1076">
          <cell r="C1076">
            <v>1200</v>
          </cell>
          <cell r="AD1076">
            <v>11867</v>
          </cell>
          <cell r="BR1076">
            <v>4586.78</v>
          </cell>
        </row>
        <row r="1077">
          <cell r="C1077">
            <v>1200</v>
          </cell>
          <cell r="AD1077">
            <v>86433</v>
          </cell>
          <cell r="BR1077">
            <v>33407.550000000003</v>
          </cell>
        </row>
        <row r="1078">
          <cell r="C1078">
            <v>1200</v>
          </cell>
          <cell r="AD1078">
            <v>688</v>
          </cell>
          <cell r="BR1078">
            <v>265.93</v>
          </cell>
        </row>
        <row r="1079">
          <cell r="C1079">
            <v>1200</v>
          </cell>
          <cell r="AD1079">
            <v>689</v>
          </cell>
          <cell r="BR1079">
            <v>266.29000000000002</v>
          </cell>
        </row>
        <row r="1080">
          <cell r="C1080">
            <v>1200</v>
          </cell>
          <cell r="AD1080">
            <v>62312</v>
          </cell>
          <cell r="BR1080">
            <v>24084.44</v>
          </cell>
        </row>
        <row r="1081">
          <cell r="C1081">
            <v>1200</v>
          </cell>
          <cell r="AD1081">
            <v>12941</v>
          </cell>
          <cell r="BR1081">
            <v>5001.87</v>
          </cell>
        </row>
        <row r="1082">
          <cell r="C1082">
            <v>1200</v>
          </cell>
          <cell r="AD1082">
            <v>688</v>
          </cell>
          <cell r="BR1082">
            <v>265.93</v>
          </cell>
        </row>
        <row r="1083">
          <cell r="C1083">
            <v>1200</v>
          </cell>
          <cell r="AD1083">
            <v>13043</v>
          </cell>
          <cell r="BR1083">
            <v>5041.28</v>
          </cell>
        </row>
        <row r="1084">
          <cell r="C1084">
            <v>1200</v>
          </cell>
          <cell r="AD1084">
            <v>46746</v>
          </cell>
          <cell r="BR1084">
            <v>18067.990000000002</v>
          </cell>
        </row>
        <row r="1085">
          <cell r="C1085">
            <v>1200</v>
          </cell>
          <cell r="AD1085">
            <v>53989</v>
          </cell>
          <cell r="BR1085">
            <v>19802.53</v>
          </cell>
        </row>
        <row r="1086">
          <cell r="C1086">
            <v>1200</v>
          </cell>
          <cell r="AD1086">
            <v>50464</v>
          </cell>
          <cell r="BR1086">
            <v>18509.599999999999</v>
          </cell>
        </row>
        <row r="1087">
          <cell r="C1087">
            <v>1200</v>
          </cell>
          <cell r="AD1087">
            <v>766</v>
          </cell>
          <cell r="BR1087">
            <v>280.93</v>
          </cell>
        </row>
        <row r="1088">
          <cell r="C1088">
            <v>1200</v>
          </cell>
          <cell r="AD1088">
            <v>6190</v>
          </cell>
          <cell r="BR1088">
            <v>2270.4299999999998</v>
          </cell>
        </row>
        <row r="1089">
          <cell r="C1089">
            <v>1200</v>
          </cell>
          <cell r="AD1089">
            <v>5896</v>
          </cell>
          <cell r="BR1089">
            <v>2162.6</v>
          </cell>
        </row>
        <row r="1090">
          <cell r="C1090">
            <v>1200</v>
          </cell>
          <cell r="AD1090">
            <v>766</v>
          </cell>
          <cell r="BR1090">
            <v>280.93</v>
          </cell>
        </row>
        <row r="1091">
          <cell r="C1091">
            <v>1200</v>
          </cell>
          <cell r="AD1091">
            <v>2296</v>
          </cell>
          <cell r="BR1091">
            <v>842.15</v>
          </cell>
        </row>
        <row r="1092">
          <cell r="C1092">
            <v>1200</v>
          </cell>
          <cell r="AD1092">
            <v>35927</v>
          </cell>
          <cell r="BR1092">
            <v>13177.62</v>
          </cell>
        </row>
        <row r="1093">
          <cell r="C1093">
            <v>1200</v>
          </cell>
          <cell r="AD1093">
            <v>9025</v>
          </cell>
          <cell r="BR1093">
            <v>3310.28</v>
          </cell>
        </row>
        <row r="1094">
          <cell r="C1094">
            <v>1200</v>
          </cell>
          <cell r="AD1094">
            <v>767</v>
          </cell>
          <cell r="BR1094">
            <v>281.33999999999997</v>
          </cell>
        </row>
        <row r="1095">
          <cell r="C1095">
            <v>1200</v>
          </cell>
          <cell r="AD1095">
            <v>37983</v>
          </cell>
          <cell r="BR1095">
            <v>13931.73</v>
          </cell>
        </row>
        <row r="1096">
          <cell r="C1096">
            <v>1200</v>
          </cell>
          <cell r="AD1096">
            <v>767</v>
          </cell>
          <cell r="BR1096">
            <v>281.33999999999997</v>
          </cell>
        </row>
        <row r="1097">
          <cell r="C1097">
            <v>1200</v>
          </cell>
          <cell r="AD1097">
            <v>766</v>
          </cell>
          <cell r="BR1097">
            <v>280.93</v>
          </cell>
        </row>
        <row r="1098">
          <cell r="C1098">
            <v>1200</v>
          </cell>
          <cell r="AD1098">
            <v>2328</v>
          </cell>
          <cell r="BR1098">
            <v>853.91</v>
          </cell>
        </row>
        <row r="1099">
          <cell r="C1099">
            <v>1200</v>
          </cell>
          <cell r="AD1099">
            <v>58541</v>
          </cell>
          <cell r="BR1099">
            <v>21472.16</v>
          </cell>
        </row>
        <row r="1100">
          <cell r="C1100">
            <v>1200</v>
          </cell>
          <cell r="AD1100">
            <v>1848</v>
          </cell>
          <cell r="BR1100">
            <v>677.82</v>
          </cell>
        </row>
        <row r="1101">
          <cell r="C1101">
            <v>1200</v>
          </cell>
          <cell r="AD1101">
            <v>19669</v>
          </cell>
          <cell r="BR1101">
            <v>7214.37</v>
          </cell>
        </row>
        <row r="1102">
          <cell r="C1102">
            <v>1200</v>
          </cell>
          <cell r="AD1102">
            <v>9648</v>
          </cell>
          <cell r="BR1102">
            <v>3538.77</v>
          </cell>
        </row>
        <row r="1103">
          <cell r="C1103">
            <v>1200</v>
          </cell>
          <cell r="AD1103">
            <v>17741</v>
          </cell>
          <cell r="BR1103">
            <v>6507.19</v>
          </cell>
        </row>
        <row r="1104">
          <cell r="C1104">
            <v>1200</v>
          </cell>
          <cell r="AD1104">
            <v>1514</v>
          </cell>
          <cell r="BR1104">
            <v>555.29999999999995</v>
          </cell>
        </row>
        <row r="1105">
          <cell r="C1105">
            <v>1200</v>
          </cell>
          <cell r="AD1105">
            <v>56776</v>
          </cell>
          <cell r="BR1105">
            <v>20824.82</v>
          </cell>
        </row>
        <row r="1106">
          <cell r="C1106">
            <v>1200</v>
          </cell>
          <cell r="AD1106">
            <v>16071</v>
          </cell>
          <cell r="BR1106">
            <v>6355.26</v>
          </cell>
        </row>
        <row r="1107">
          <cell r="C1107">
            <v>1200</v>
          </cell>
          <cell r="AD1107">
            <v>2232978</v>
          </cell>
          <cell r="BR1107">
            <v>883028.76</v>
          </cell>
        </row>
        <row r="1108">
          <cell r="C1108">
            <v>1200</v>
          </cell>
          <cell r="AD1108">
            <v>300000</v>
          </cell>
          <cell r="BR1108">
            <v>118634.68</v>
          </cell>
        </row>
        <row r="1109">
          <cell r="C1109">
            <v>1200</v>
          </cell>
          <cell r="AD1109">
            <v>19141</v>
          </cell>
          <cell r="BR1109">
            <v>7569.28</v>
          </cell>
        </row>
        <row r="1110">
          <cell r="C1110">
            <v>1200</v>
          </cell>
          <cell r="AD1110">
            <v>1165</v>
          </cell>
          <cell r="BR1110">
            <v>460.72</v>
          </cell>
        </row>
        <row r="1111">
          <cell r="C1111">
            <v>1200</v>
          </cell>
          <cell r="AD1111">
            <v>27261</v>
          </cell>
          <cell r="BR1111">
            <v>10780.36</v>
          </cell>
        </row>
        <row r="1112">
          <cell r="C1112">
            <v>1200</v>
          </cell>
          <cell r="AD1112">
            <v>3535</v>
          </cell>
          <cell r="BR1112">
            <v>1397.9</v>
          </cell>
        </row>
        <row r="1113">
          <cell r="C1113">
            <v>1200</v>
          </cell>
          <cell r="AD1113">
            <v>3535</v>
          </cell>
          <cell r="BR1113">
            <v>1397.9</v>
          </cell>
        </row>
        <row r="1114">
          <cell r="C1114">
            <v>1200</v>
          </cell>
          <cell r="AD1114">
            <v>3534</v>
          </cell>
          <cell r="BR1114">
            <v>1397.54</v>
          </cell>
        </row>
        <row r="1115">
          <cell r="C1115">
            <v>1200</v>
          </cell>
          <cell r="AD1115">
            <v>5901</v>
          </cell>
          <cell r="BR1115">
            <v>2333.5700000000002</v>
          </cell>
        </row>
        <row r="1116">
          <cell r="C1116">
            <v>1200</v>
          </cell>
          <cell r="AD1116">
            <v>12666</v>
          </cell>
          <cell r="BR1116">
            <v>5008.7299999999996</v>
          </cell>
        </row>
        <row r="1117">
          <cell r="C1117">
            <v>1200</v>
          </cell>
          <cell r="AD1117">
            <v>15113</v>
          </cell>
          <cell r="BR1117">
            <v>5976.44</v>
          </cell>
        </row>
        <row r="1118">
          <cell r="C1118">
            <v>1200</v>
          </cell>
          <cell r="AD1118">
            <v>5995</v>
          </cell>
          <cell r="BR1118">
            <v>2370.69</v>
          </cell>
        </row>
        <row r="1119">
          <cell r="C1119">
            <v>1200</v>
          </cell>
          <cell r="AD1119">
            <v>32581</v>
          </cell>
          <cell r="BR1119">
            <v>12884.12</v>
          </cell>
        </row>
        <row r="1120">
          <cell r="C1120">
            <v>1200</v>
          </cell>
          <cell r="AD1120">
            <v>5996</v>
          </cell>
          <cell r="BR1120">
            <v>2371.13</v>
          </cell>
        </row>
        <row r="1121">
          <cell r="C1121">
            <v>1200</v>
          </cell>
          <cell r="AD1121">
            <v>44677</v>
          </cell>
          <cell r="BR1121">
            <v>17667.47</v>
          </cell>
        </row>
        <row r="1122">
          <cell r="C1122">
            <v>1200</v>
          </cell>
          <cell r="AD1122">
            <v>17600</v>
          </cell>
          <cell r="BR1122">
            <v>6959.9</v>
          </cell>
        </row>
        <row r="1123">
          <cell r="C1123">
            <v>1200</v>
          </cell>
          <cell r="AD1123">
            <v>113657</v>
          </cell>
          <cell r="BR1123">
            <v>50587.72</v>
          </cell>
        </row>
        <row r="1124">
          <cell r="C1124">
            <v>1200</v>
          </cell>
          <cell r="AD1124">
            <v>39294</v>
          </cell>
          <cell r="BR1124">
            <v>17143.28</v>
          </cell>
        </row>
        <row r="1125">
          <cell r="C1125">
            <v>1200</v>
          </cell>
          <cell r="AD1125">
            <v>23909</v>
          </cell>
          <cell r="BR1125">
            <v>10641.7</v>
          </cell>
        </row>
        <row r="1126">
          <cell r="C1126">
            <v>1200</v>
          </cell>
          <cell r="AD1126">
            <v>17457</v>
          </cell>
          <cell r="BR1126">
            <v>7769.97</v>
          </cell>
        </row>
        <row r="1127">
          <cell r="C1127">
            <v>1200</v>
          </cell>
          <cell r="AD1127">
            <v>0</v>
          </cell>
          <cell r="BR1127">
            <v>0</v>
          </cell>
        </row>
        <row r="1128">
          <cell r="C1128">
            <v>1200</v>
          </cell>
          <cell r="AD1128">
            <v>8988</v>
          </cell>
          <cell r="BR1128">
            <v>4000.48</v>
          </cell>
        </row>
        <row r="1129">
          <cell r="C1129">
            <v>1200</v>
          </cell>
          <cell r="AD1129">
            <v>6729</v>
          </cell>
          <cell r="BR1129">
            <v>2935.73</v>
          </cell>
        </row>
        <row r="1130">
          <cell r="C1130">
            <v>1200</v>
          </cell>
          <cell r="AD1130">
            <v>24914</v>
          </cell>
          <cell r="BR1130">
            <v>10869.52</v>
          </cell>
        </row>
        <row r="1131">
          <cell r="C1131">
            <v>1200</v>
          </cell>
          <cell r="AD1131">
            <v>54230</v>
          </cell>
          <cell r="BR1131">
            <v>23659.54</v>
          </cell>
        </row>
        <row r="1132">
          <cell r="C1132">
            <v>1200</v>
          </cell>
          <cell r="AD1132">
            <v>93858</v>
          </cell>
          <cell r="BR1132">
            <v>52819.91</v>
          </cell>
        </row>
        <row r="1133">
          <cell r="C1133">
            <v>1200</v>
          </cell>
          <cell r="AD1133">
            <v>18807</v>
          </cell>
          <cell r="BR1133">
            <v>10583.92</v>
          </cell>
        </row>
        <row r="1134">
          <cell r="C1134">
            <v>1200</v>
          </cell>
          <cell r="AD1134">
            <v>31313</v>
          </cell>
          <cell r="BR1134">
            <v>17621.84</v>
          </cell>
        </row>
        <row r="1135">
          <cell r="C1135">
            <v>1200</v>
          </cell>
          <cell r="AD1135">
            <v>473132</v>
          </cell>
          <cell r="BR1135">
            <v>266261.74</v>
          </cell>
        </row>
        <row r="1136">
          <cell r="C1136">
            <v>1200</v>
          </cell>
          <cell r="AD1136">
            <v>16010</v>
          </cell>
          <cell r="BR1136">
            <v>9009.83</v>
          </cell>
        </row>
        <row r="1137">
          <cell r="C1137">
            <v>1200</v>
          </cell>
          <cell r="AD1137">
            <v>4256</v>
          </cell>
          <cell r="BR1137">
            <v>2395.12</v>
          </cell>
        </row>
        <row r="1138">
          <cell r="C1138">
            <v>1200</v>
          </cell>
          <cell r="AD1138">
            <v>19476</v>
          </cell>
          <cell r="BR1138">
            <v>10960.41</v>
          </cell>
        </row>
        <row r="1139">
          <cell r="C1139">
            <v>1200</v>
          </cell>
          <cell r="AD1139">
            <v>44982</v>
          </cell>
          <cell r="BR1139">
            <v>25314.27</v>
          </cell>
        </row>
        <row r="1140">
          <cell r="C1140">
            <v>1200</v>
          </cell>
          <cell r="AD1140">
            <v>93369</v>
          </cell>
          <cell r="BR1140">
            <v>52544.72</v>
          </cell>
        </row>
        <row r="1141">
          <cell r="C1141">
            <v>1200</v>
          </cell>
          <cell r="AD1141">
            <v>84524</v>
          </cell>
          <cell r="BR1141">
            <v>35597.06</v>
          </cell>
        </row>
        <row r="1142">
          <cell r="C1142">
            <v>1200</v>
          </cell>
          <cell r="AD1142">
            <v>95642</v>
          </cell>
          <cell r="BR1142">
            <v>40279.43</v>
          </cell>
        </row>
        <row r="1143">
          <cell r="C1143">
            <v>1200</v>
          </cell>
          <cell r="AD1143">
            <v>81159</v>
          </cell>
          <cell r="BR1143">
            <v>34179.949999999997</v>
          </cell>
        </row>
        <row r="1144">
          <cell r="C1144">
            <v>1200</v>
          </cell>
          <cell r="AD1144">
            <v>142738</v>
          </cell>
          <cell r="BR1144">
            <v>60113.81</v>
          </cell>
        </row>
        <row r="1145">
          <cell r="C1145">
            <v>1200</v>
          </cell>
          <cell r="AD1145">
            <v>26358</v>
          </cell>
          <cell r="BR1145">
            <v>11100.61</v>
          </cell>
        </row>
        <row r="1146">
          <cell r="C1146">
            <v>1200</v>
          </cell>
          <cell r="AD1146">
            <v>4662000</v>
          </cell>
          <cell r="BR1146">
            <v>1963391.14</v>
          </cell>
        </row>
        <row r="1147">
          <cell r="C1147">
            <v>1200</v>
          </cell>
          <cell r="AD1147">
            <v>7358</v>
          </cell>
          <cell r="BR1147">
            <v>3208.99</v>
          </cell>
        </row>
        <row r="1148">
          <cell r="C1148">
            <v>1200</v>
          </cell>
          <cell r="AD1148">
            <v>7358</v>
          </cell>
          <cell r="BR1148">
            <v>3208.99</v>
          </cell>
        </row>
        <row r="1149">
          <cell r="C1149">
            <v>1200</v>
          </cell>
          <cell r="AD1149">
            <v>7358</v>
          </cell>
          <cell r="BR1149">
            <v>3208.99</v>
          </cell>
        </row>
        <row r="1150">
          <cell r="C1150">
            <v>1200</v>
          </cell>
          <cell r="AD1150">
            <v>14716</v>
          </cell>
          <cell r="BR1150">
            <v>6417.99</v>
          </cell>
        </row>
        <row r="1151">
          <cell r="C1151">
            <v>1200</v>
          </cell>
          <cell r="AD1151">
            <v>7358</v>
          </cell>
          <cell r="BR1151">
            <v>3208.99</v>
          </cell>
        </row>
        <row r="1152">
          <cell r="C1152">
            <v>1200</v>
          </cell>
          <cell r="AD1152">
            <v>13405</v>
          </cell>
          <cell r="BR1152">
            <v>5645.51</v>
          </cell>
        </row>
        <row r="1153">
          <cell r="C1153">
            <v>1200</v>
          </cell>
          <cell r="AD1153">
            <v>7358</v>
          </cell>
          <cell r="BR1153">
            <v>3208.99</v>
          </cell>
        </row>
        <row r="1154">
          <cell r="C1154">
            <v>1200</v>
          </cell>
          <cell r="AD1154">
            <v>11357</v>
          </cell>
          <cell r="BR1154">
            <v>4782.9799999999996</v>
          </cell>
        </row>
        <row r="1155">
          <cell r="C1155">
            <v>1200</v>
          </cell>
          <cell r="AD1155">
            <v>7358</v>
          </cell>
          <cell r="BR1155">
            <v>3208.99</v>
          </cell>
        </row>
        <row r="1156">
          <cell r="C1156">
            <v>1200</v>
          </cell>
          <cell r="AD1156">
            <v>7439</v>
          </cell>
          <cell r="BR1156">
            <v>3132.89</v>
          </cell>
        </row>
        <row r="1157">
          <cell r="C1157">
            <v>1200</v>
          </cell>
          <cell r="AD1157">
            <v>16546</v>
          </cell>
          <cell r="BR1157">
            <v>7216.12</v>
          </cell>
        </row>
        <row r="1158">
          <cell r="C1158">
            <v>1200</v>
          </cell>
          <cell r="AD1158">
            <v>7358</v>
          </cell>
          <cell r="BR1158">
            <v>3208.99</v>
          </cell>
        </row>
        <row r="1159">
          <cell r="C1159">
            <v>1200</v>
          </cell>
          <cell r="AD1159">
            <v>7358</v>
          </cell>
          <cell r="BR1159">
            <v>3208.99</v>
          </cell>
        </row>
        <row r="1160">
          <cell r="C1160">
            <v>1200</v>
          </cell>
          <cell r="AD1160">
            <v>6170</v>
          </cell>
          <cell r="BR1160">
            <v>2690.86</v>
          </cell>
        </row>
        <row r="1161">
          <cell r="C1161">
            <v>1200</v>
          </cell>
          <cell r="AD1161">
            <v>25058</v>
          </cell>
          <cell r="BR1161">
            <v>10928.38</v>
          </cell>
        </row>
        <row r="1162">
          <cell r="C1162">
            <v>1200</v>
          </cell>
          <cell r="AD1162">
            <v>36058</v>
          </cell>
          <cell r="BR1162">
            <v>15725.76</v>
          </cell>
        </row>
        <row r="1163">
          <cell r="C1163">
            <v>1200</v>
          </cell>
          <cell r="AD1163">
            <v>6712</v>
          </cell>
          <cell r="BR1163">
            <v>2927.26</v>
          </cell>
        </row>
        <row r="1164">
          <cell r="C1164">
            <v>1200</v>
          </cell>
          <cell r="AD1164">
            <v>31202</v>
          </cell>
          <cell r="BR1164">
            <v>13607.94</v>
          </cell>
        </row>
        <row r="1165">
          <cell r="C1165">
            <v>1200</v>
          </cell>
          <cell r="AD1165">
            <v>3071</v>
          </cell>
          <cell r="BR1165">
            <v>1293.3399999999999</v>
          </cell>
        </row>
        <row r="1166">
          <cell r="C1166">
            <v>1200</v>
          </cell>
          <cell r="AD1166">
            <v>19057</v>
          </cell>
          <cell r="BR1166">
            <v>8311.24</v>
          </cell>
        </row>
        <row r="1167">
          <cell r="C1167">
            <v>1200</v>
          </cell>
          <cell r="AD1167">
            <v>78576</v>
          </cell>
          <cell r="BR1167">
            <v>34268.92</v>
          </cell>
        </row>
        <row r="1168">
          <cell r="C1168">
            <v>1200</v>
          </cell>
          <cell r="AD1168">
            <v>93718</v>
          </cell>
          <cell r="BR1168">
            <v>47615.74</v>
          </cell>
        </row>
        <row r="1169">
          <cell r="C1169">
            <v>1200</v>
          </cell>
          <cell r="AD1169">
            <v>95337</v>
          </cell>
          <cell r="BR1169">
            <v>48438.31</v>
          </cell>
        </row>
        <row r="1170">
          <cell r="C1170">
            <v>1200</v>
          </cell>
          <cell r="AD1170">
            <v>17297</v>
          </cell>
          <cell r="BR1170">
            <v>8788.16</v>
          </cell>
        </row>
        <row r="1171">
          <cell r="C1171">
            <v>1200</v>
          </cell>
          <cell r="AD1171">
            <v>2002740</v>
          </cell>
          <cell r="BR1171">
            <v>1017541.37</v>
          </cell>
        </row>
        <row r="1172">
          <cell r="C1172">
            <v>1200</v>
          </cell>
          <cell r="AD1172">
            <v>2127000</v>
          </cell>
          <cell r="BR1172">
            <v>1080674.71</v>
          </cell>
        </row>
        <row r="1173">
          <cell r="C1173">
            <v>1200</v>
          </cell>
          <cell r="AD1173">
            <v>5139000</v>
          </cell>
          <cell r="BR1173">
            <v>2610995.4300000002</v>
          </cell>
        </row>
        <row r="1174">
          <cell r="C1174">
            <v>1200</v>
          </cell>
          <cell r="AD1174">
            <v>1697277</v>
          </cell>
          <cell r="BR1174">
            <v>862343.35</v>
          </cell>
        </row>
        <row r="1175">
          <cell r="C1175">
            <v>1200</v>
          </cell>
          <cell r="AD1175">
            <v>29260</v>
          </cell>
          <cell r="BR1175">
            <v>14866.25</v>
          </cell>
        </row>
        <row r="1176">
          <cell r="C1176">
            <v>1200</v>
          </cell>
          <cell r="AD1176">
            <v>18352</v>
          </cell>
          <cell r="BR1176">
            <v>9324.19</v>
          </cell>
        </row>
        <row r="1177">
          <cell r="C1177">
            <v>1200</v>
          </cell>
          <cell r="AD1177">
            <v>22062</v>
          </cell>
          <cell r="BR1177">
            <v>11209.13</v>
          </cell>
        </row>
        <row r="1178">
          <cell r="C1178">
            <v>1200</v>
          </cell>
          <cell r="AD1178">
            <v>7510</v>
          </cell>
          <cell r="BR1178">
            <v>3815.63</v>
          </cell>
        </row>
        <row r="1179">
          <cell r="C1179">
            <v>1200</v>
          </cell>
          <cell r="AD1179">
            <v>24054</v>
          </cell>
          <cell r="BR1179">
            <v>12221.23</v>
          </cell>
        </row>
        <row r="1180">
          <cell r="C1180">
            <v>1200</v>
          </cell>
          <cell r="AD1180">
            <v>13628</v>
          </cell>
          <cell r="BR1180">
            <v>6924.04</v>
          </cell>
        </row>
        <row r="1181">
          <cell r="C1181">
            <v>1200</v>
          </cell>
          <cell r="AD1181">
            <v>29740</v>
          </cell>
          <cell r="BR1181">
            <v>15110.16</v>
          </cell>
        </row>
        <row r="1182">
          <cell r="C1182">
            <v>1200</v>
          </cell>
          <cell r="AD1182">
            <v>27370</v>
          </cell>
          <cell r="BR1182">
            <v>13905.98</v>
          </cell>
        </row>
        <row r="1183">
          <cell r="C1183">
            <v>1200</v>
          </cell>
          <cell r="AD1183">
            <v>29762</v>
          </cell>
          <cell r="BR1183">
            <v>15121.3</v>
          </cell>
        </row>
        <row r="1184">
          <cell r="C1184">
            <v>1200</v>
          </cell>
          <cell r="AD1184">
            <v>66223</v>
          </cell>
          <cell r="BR1184">
            <v>33646.239999999998</v>
          </cell>
        </row>
        <row r="1185">
          <cell r="C1185">
            <v>1200</v>
          </cell>
          <cell r="AD1185">
            <v>30217</v>
          </cell>
          <cell r="BR1185">
            <v>15352.5</v>
          </cell>
        </row>
        <row r="1186">
          <cell r="C1186">
            <v>1200</v>
          </cell>
          <cell r="AD1186">
            <v>10072</v>
          </cell>
          <cell r="BR1186">
            <v>5117.3100000000004</v>
          </cell>
        </row>
        <row r="1187">
          <cell r="C1187">
            <v>1200</v>
          </cell>
          <cell r="AD1187">
            <v>18594</v>
          </cell>
          <cell r="BR1187">
            <v>9447.16</v>
          </cell>
        </row>
        <row r="1188">
          <cell r="C1188">
            <v>1200</v>
          </cell>
          <cell r="AD1188">
            <v>20276</v>
          </cell>
          <cell r="BR1188">
            <v>10301.76</v>
          </cell>
        </row>
        <row r="1189">
          <cell r="C1189">
            <v>1200</v>
          </cell>
          <cell r="AD1189">
            <v>25213</v>
          </cell>
          <cell r="BR1189">
            <v>12810.1</v>
          </cell>
        </row>
        <row r="1190">
          <cell r="C1190">
            <v>1200</v>
          </cell>
          <cell r="AD1190">
            <v>25610</v>
          </cell>
          <cell r="BR1190">
            <v>13011.78</v>
          </cell>
        </row>
        <row r="1191">
          <cell r="C1191">
            <v>1200</v>
          </cell>
          <cell r="AD1191">
            <v>73290</v>
          </cell>
          <cell r="BR1191">
            <v>29067.08</v>
          </cell>
        </row>
        <row r="1192">
          <cell r="C1192">
            <v>1200</v>
          </cell>
          <cell r="AD1192">
            <v>65349</v>
          </cell>
          <cell r="BR1192">
            <v>25917.62</v>
          </cell>
        </row>
        <row r="1193">
          <cell r="C1193">
            <v>1200</v>
          </cell>
          <cell r="AD1193">
            <v>24960</v>
          </cell>
          <cell r="BR1193">
            <v>9899.23</v>
          </cell>
        </row>
        <row r="1194">
          <cell r="C1194">
            <v>1200</v>
          </cell>
          <cell r="AD1194">
            <v>195000</v>
          </cell>
          <cell r="BR1194">
            <v>77337.710000000006</v>
          </cell>
        </row>
        <row r="1195">
          <cell r="C1195">
            <v>1200</v>
          </cell>
          <cell r="AD1195">
            <v>1377000</v>
          </cell>
          <cell r="BR1195">
            <v>546123.22</v>
          </cell>
        </row>
        <row r="1196">
          <cell r="C1196">
            <v>1200</v>
          </cell>
          <cell r="AD1196">
            <v>18245</v>
          </cell>
          <cell r="BR1196">
            <v>7236.01</v>
          </cell>
        </row>
        <row r="1197">
          <cell r="C1197">
            <v>1200</v>
          </cell>
          <cell r="AD1197">
            <v>146593</v>
          </cell>
          <cell r="BR1197">
            <v>58139.3</v>
          </cell>
        </row>
        <row r="1198">
          <cell r="C1198">
            <v>1200</v>
          </cell>
          <cell r="AD1198">
            <v>19955</v>
          </cell>
          <cell r="BR1198">
            <v>7914.25</v>
          </cell>
        </row>
        <row r="1199">
          <cell r="C1199">
            <v>1200</v>
          </cell>
          <cell r="AD1199">
            <v>86018</v>
          </cell>
          <cell r="BR1199">
            <v>34115.040000000001</v>
          </cell>
        </row>
        <row r="1200">
          <cell r="C1200">
            <v>1200</v>
          </cell>
          <cell r="AD1200">
            <v>12730</v>
          </cell>
          <cell r="BR1200">
            <v>5048.79</v>
          </cell>
        </row>
        <row r="1201">
          <cell r="C1201">
            <v>1200</v>
          </cell>
          <cell r="AD1201">
            <v>68085</v>
          </cell>
          <cell r="BR1201">
            <v>27002.76</v>
          </cell>
        </row>
        <row r="1202">
          <cell r="C1202">
            <v>1200</v>
          </cell>
          <cell r="AD1202">
            <v>94190</v>
          </cell>
          <cell r="BR1202">
            <v>37356.080000000002</v>
          </cell>
        </row>
        <row r="1203">
          <cell r="C1203">
            <v>1200</v>
          </cell>
          <cell r="AD1203">
            <v>33855</v>
          </cell>
          <cell r="BR1203">
            <v>13427.04</v>
          </cell>
        </row>
        <row r="1204">
          <cell r="C1204">
            <v>1200</v>
          </cell>
          <cell r="AD1204">
            <v>2117</v>
          </cell>
          <cell r="BR1204">
            <v>839.6</v>
          </cell>
        </row>
        <row r="1205">
          <cell r="C1205">
            <v>1200</v>
          </cell>
          <cell r="AD1205">
            <v>159031</v>
          </cell>
          <cell r="BR1205">
            <v>63072.28</v>
          </cell>
        </row>
        <row r="1206">
          <cell r="C1206">
            <v>1200</v>
          </cell>
          <cell r="AD1206">
            <v>60458</v>
          </cell>
          <cell r="BR1206">
            <v>23977.86</v>
          </cell>
        </row>
        <row r="1207">
          <cell r="C1207">
            <v>1200</v>
          </cell>
          <cell r="AD1207">
            <v>38723</v>
          </cell>
          <cell r="BR1207">
            <v>15357.68</v>
          </cell>
        </row>
        <row r="1208">
          <cell r="C1208">
            <v>1200</v>
          </cell>
          <cell r="AD1208">
            <v>29327</v>
          </cell>
          <cell r="BR1208">
            <v>11631.2</v>
          </cell>
        </row>
        <row r="1209">
          <cell r="C1209">
            <v>1200</v>
          </cell>
          <cell r="AD1209">
            <v>100368</v>
          </cell>
          <cell r="BR1209">
            <v>39329.46</v>
          </cell>
        </row>
        <row r="1210">
          <cell r="C1210">
            <v>1200</v>
          </cell>
          <cell r="AD1210">
            <v>821</v>
          </cell>
          <cell r="BR1210">
            <v>328.02</v>
          </cell>
        </row>
        <row r="1211">
          <cell r="C1211">
            <v>1200</v>
          </cell>
          <cell r="AD1211">
            <v>441601.85</v>
          </cell>
          <cell r="BR1211">
            <v>173042.79</v>
          </cell>
        </row>
        <row r="1212">
          <cell r="C1212">
            <v>1200</v>
          </cell>
          <cell r="AD1212">
            <v>5469000</v>
          </cell>
          <cell r="BR1212">
            <v>2143041.39</v>
          </cell>
        </row>
        <row r="1213">
          <cell r="C1213">
            <v>1200</v>
          </cell>
          <cell r="AD1213">
            <v>24795</v>
          </cell>
          <cell r="BR1213">
            <v>9906.19</v>
          </cell>
        </row>
        <row r="1214">
          <cell r="C1214">
            <v>1200</v>
          </cell>
          <cell r="AD1214">
            <v>19938</v>
          </cell>
          <cell r="BR1214">
            <v>7812.75</v>
          </cell>
        </row>
        <row r="1215">
          <cell r="C1215">
            <v>1200</v>
          </cell>
          <cell r="AD1215">
            <v>139528</v>
          </cell>
          <cell r="BR1215">
            <v>55744.92</v>
          </cell>
        </row>
        <row r="1216">
          <cell r="C1216">
            <v>1200</v>
          </cell>
          <cell r="AD1216">
            <v>16075</v>
          </cell>
          <cell r="BR1216">
            <v>6422.37</v>
          </cell>
        </row>
        <row r="1217">
          <cell r="C1217">
            <v>1200</v>
          </cell>
          <cell r="AD1217">
            <v>51690</v>
          </cell>
          <cell r="BR1217">
            <v>20651.439999999999</v>
          </cell>
        </row>
        <row r="1218">
          <cell r="C1218">
            <v>1200</v>
          </cell>
          <cell r="AD1218">
            <v>10634010</v>
          </cell>
          <cell r="BR1218">
            <v>3897397.51</v>
          </cell>
        </row>
        <row r="1219">
          <cell r="C1219">
            <v>1200</v>
          </cell>
          <cell r="AD1219">
            <v>23718</v>
          </cell>
          <cell r="BR1219">
            <v>8692.7099999999991</v>
          </cell>
        </row>
        <row r="1220">
          <cell r="C1220">
            <v>1200</v>
          </cell>
          <cell r="AD1220">
            <v>36039</v>
          </cell>
          <cell r="BR1220">
            <v>13208.39</v>
          </cell>
        </row>
        <row r="1221">
          <cell r="C1221">
            <v>1200</v>
          </cell>
          <cell r="AD1221">
            <v>39598</v>
          </cell>
          <cell r="BR1221">
            <v>14512.79</v>
          </cell>
        </row>
        <row r="1222">
          <cell r="C1222">
            <v>1200</v>
          </cell>
          <cell r="AD1222">
            <v>111612.12</v>
          </cell>
          <cell r="BR1222">
            <v>40906.199999999997</v>
          </cell>
        </row>
        <row r="1223">
          <cell r="C1223">
            <v>1200</v>
          </cell>
          <cell r="AD1223">
            <v>73164.820000000007</v>
          </cell>
          <cell r="BR1223">
            <v>26815.13</v>
          </cell>
        </row>
        <row r="1224">
          <cell r="C1224">
            <v>1200</v>
          </cell>
          <cell r="AD1224">
            <v>0</v>
          </cell>
          <cell r="BR1224">
            <v>1583.45</v>
          </cell>
        </row>
        <row r="1225">
          <cell r="C1225">
            <v>1200</v>
          </cell>
          <cell r="AD1225">
            <v>467</v>
          </cell>
          <cell r="BR1225">
            <v>171.16</v>
          </cell>
        </row>
        <row r="1226">
          <cell r="C1226">
            <v>1200</v>
          </cell>
          <cell r="AD1226">
            <v>39907</v>
          </cell>
          <cell r="BR1226">
            <v>14626.04</v>
          </cell>
        </row>
        <row r="1227">
          <cell r="C1227">
            <v>1200</v>
          </cell>
          <cell r="AD1227">
            <v>94339</v>
          </cell>
          <cell r="BR1227">
            <v>33992.81</v>
          </cell>
        </row>
        <row r="1228">
          <cell r="C1228">
            <v>1200</v>
          </cell>
          <cell r="AD1228">
            <v>107818.9</v>
          </cell>
          <cell r="BR1228">
            <v>38849.97</v>
          </cell>
        </row>
        <row r="1229">
          <cell r="C1229">
            <v>1200</v>
          </cell>
          <cell r="AD1229">
            <v>198167</v>
          </cell>
          <cell r="BR1229">
            <v>71404.759999999995</v>
          </cell>
        </row>
        <row r="1230">
          <cell r="C1230">
            <v>1200</v>
          </cell>
          <cell r="AD1230">
            <v>411200</v>
          </cell>
          <cell r="BR1230">
            <v>162018.35</v>
          </cell>
        </row>
        <row r="1231">
          <cell r="C1231">
            <v>1200</v>
          </cell>
          <cell r="AD1231">
            <v>42686</v>
          </cell>
          <cell r="BR1231">
            <v>15380.89</v>
          </cell>
        </row>
        <row r="1232">
          <cell r="C1232">
            <v>1200</v>
          </cell>
          <cell r="AD1232">
            <v>33000</v>
          </cell>
          <cell r="BR1232">
            <v>11386.94</v>
          </cell>
        </row>
        <row r="1233">
          <cell r="C1233">
            <v>1200</v>
          </cell>
          <cell r="AD1233">
            <v>3147</v>
          </cell>
          <cell r="BR1233">
            <v>1133.95</v>
          </cell>
        </row>
        <row r="1234">
          <cell r="C1234">
            <v>1200</v>
          </cell>
          <cell r="AD1234">
            <v>137509</v>
          </cell>
          <cell r="BR1234">
            <v>48931.03</v>
          </cell>
        </row>
        <row r="1235">
          <cell r="C1235">
            <v>1200</v>
          </cell>
          <cell r="AD1235">
            <v>58084</v>
          </cell>
          <cell r="BR1235">
            <v>20668.54</v>
          </cell>
        </row>
        <row r="1236">
          <cell r="C1236">
            <v>1200</v>
          </cell>
          <cell r="AD1236">
            <v>75000</v>
          </cell>
          <cell r="BR1236">
            <v>26687.89</v>
          </cell>
        </row>
        <row r="1237">
          <cell r="C1237">
            <v>1200</v>
          </cell>
          <cell r="AD1237">
            <v>227509.1</v>
          </cell>
          <cell r="BR1237">
            <v>80956.539999999994</v>
          </cell>
        </row>
        <row r="1238">
          <cell r="C1238">
            <v>1200</v>
          </cell>
          <cell r="AD1238">
            <v>1271129.81</v>
          </cell>
          <cell r="BR1238">
            <v>452317.19</v>
          </cell>
        </row>
        <row r="1239">
          <cell r="C1239">
            <v>1200</v>
          </cell>
          <cell r="AD1239">
            <v>82500</v>
          </cell>
          <cell r="BR1239">
            <v>29356.7</v>
          </cell>
        </row>
        <row r="1240">
          <cell r="C1240">
            <v>1200</v>
          </cell>
          <cell r="AD1240">
            <v>117656.15</v>
          </cell>
          <cell r="BR1240">
            <v>41866.58</v>
          </cell>
        </row>
        <row r="1241">
          <cell r="C1241">
            <v>1200</v>
          </cell>
          <cell r="AD1241">
            <v>977840</v>
          </cell>
          <cell r="BR1241">
            <v>347953.29</v>
          </cell>
        </row>
        <row r="1242">
          <cell r="C1242">
            <v>1200</v>
          </cell>
          <cell r="AD1242">
            <v>51400</v>
          </cell>
          <cell r="BR1242">
            <v>18290.11</v>
          </cell>
        </row>
        <row r="1243">
          <cell r="C1243">
            <v>1200</v>
          </cell>
          <cell r="AD1243">
            <v>59952</v>
          </cell>
          <cell r="BR1243">
            <v>21333.25</v>
          </cell>
        </row>
        <row r="1244">
          <cell r="C1244">
            <v>1200</v>
          </cell>
          <cell r="AD1244">
            <v>79443</v>
          </cell>
          <cell r="BR1244">
            <v>28268.880000000001</v>
          </cell>
        </row>
        <row r="1245">
          <cell r="C1245">
            <v>1200</v>
          </cell>
          <cell r="AD1245">
            <v>1</v>
          </cell>
          <cell r="BR1245">
            <v>0.38</v>
          </cell>
        </row>
        <row r="1246">
          <cell r="C1246">
            <v>1200</v>
          </cell>
          <cell r="AD1246">
            <v>48024</v>
          </cell>
          <cell r="BR1246">
            <v>17088.77</v>
          </cell>
        </row>
        <row r="1247">
          <cell r="C1247">
            <v>1200</v>
          </cell>
          <cell r="AD1247">
            <v>35700</v>
          </cell>
          <cell r="BR1247">
            <v>12703.44</v>
          </cell>
        </row>
        <row r="1248">
          <cell r="C1248">
            <v>1200</v>
          </cell>
          <cell r="AD1248">
            <v>136149</v>
          </cell>
          <cell r="BR1248">
            <v>48447.05</v>
          </cell>
        </row>
        <row r="1249">
          <cell r="C1249">
            <v>1200</v>
          </cell>
          <cell r="AD1249">
            <v>68276</v>
          </cell>
          <cell r="BR1249">
            <v>24295.27</v>
          </cell>
        </row>
        <row r="1250">
          <cell r="C1250">
            <v>1200</v>
          </cell>
          <cell r="AD1250">
            <v>33643</v>
          </cell>
          <cell r="BR1250">
            <v>11971.48</v>
          </cell>
        </row>
        <row r="1251">
          <cell r="C1251">
            <v>1200</v>
          </cell>
          <cell r="AD1251">
            <v>30814</v>
          </cell>
          <cell r="BR1251">
            <v>10964.81</v>
          </cell>
        </row>
        <row r="1252">
          <cell r="C1252">
            <v>1200</v>
          </cell>
          <cell r="AD1252">
            <v>115835</v>
          </cell>
          <cell r="BR1252">
            <v>40519.51</v>
          </cell>
        </row>
        <row r="1253">
          <cell r="C1253">
            <v>1200</v>
          </cell>
          <cell r="AD1253">
            <v>33708.199999999997</v>
          </cell>
          <cell r="BR1253">
            <v>10457.700000000001</v>
          </cell>
        </row>
        <row r="1254">
          <cell r="C1254">
            <v>1200</v>
          </cell>
          <cell r="AD1254">
            <v>275057.93</v>
          </cell>
          <cell r="BR1254">
            <v>96216.24</v>
          </cell>
        </row>
        <row r="1255">
          <cell r="C1255">
            <v>1200</v>
          </cell>
          <cell r="AD1255">
            <v>83655.5</v>
          </cell>
          <cell r="BR1255">
            <v>29262.99</v>
          </cell>
        </row>
        <row r="1256">
          <cell r="C1256">
            <v>1200</v>
          </cell>
          <cell r="AD1256">
            <v>297002.82</v>
          </cell>
          <cell r="BR1256">
            <v>103892.68</v>
          </cell>
        </row>
        <row r="1257">
          <cell r="C1257">
            <v>1200</v>
          </cell>
          <cell r="AD1257">
            <v>71180.36</v>
          </cell>
          <cell r="BR1257">
            <v>22083.15</v>
          </cell>
        </row>
        <row r="1258">
          <cell r="C1258">
            <v>1200</v>
          </cell>
          <cell r="AD1258">
            <v>21250.26</v>
          </cell>
          <cell r="BR1258">
            <v>6592.73</v>
          </cell>
        </row>
        <row r="1259">
          <cell r="C1259">
            <v>1200</v>
          </cell>
          <cell r="AD1259">
            <v>12462.87</v>
          </cell>
          <cell r="BR1259">
            <v>9328.11</v>
          </cell>
        </row>
        <row r="1260">
          <cell r="C1260">
            <v>1200</v>
          </cell>
          <cell r="AD1260">
            <v>84082.03</v>
          </cell>
          <cell r="BR1260">
            <v>26085.81</v>
          </cell>
        </row>
        <row r="1261">
          <cell r="C1261">
            <v>1200</v>
          </cell>
          <cell r="AD1261">
            <v>39598</v>
          </cell>
          <cell r="BR1261">
            <v>13851.52</v>
          </cell>
        </row>
        <row r="1262">
          <cell r="C1262">
            <v>1200</v>
          </cell>
          <cell r="AD1262">
            <v>94190</v>
          </cell>
          <cell r="BR1262">
            <v>32948.01</v>
          </cell>
        </row>
        <row r="1263">
          <cell r="C1263">
            <v>1200</v>
          </cell>
          <cell r="AD1263">
            <v>53425.06</v>
          </cell>
          <cell r="BR1263">
            <v>16574.72</v>
          </cell>
        </row>
        <row r="1264">
          <cell r="C1264">
            <v>1200</v>
          </cell>
          <cell r="AD1264">
            <v>12.75</v>
          </cell>
          <cell r="BR1264">
            <v>4.47</v>
          </cell>
        </row>
        <row r="1265">
          <cell r="C1265">
            <v>1200</v>
          </cell>
          <cell r="AD1265">
            <v>31428.76</v>
          </cell>
          <cell r="BR1265">
            <v>10993.9</v>
          </cell>
        </row>
        <row r="1266">
          <cell r="C1266">
            <v>1200</v>
          </cell>
          <cell r="AD1266">
            <v>93827.45</v>
          </cell>
          <cell r="BR1266">
            <v>32821.19</v>
          </cell>
        </row>
        <row r="1267">
          <cell r="C1267">
            <v>1200</v>
          </cell>
          <cell r="AD1267">
            <v>28935</v>
          </cell>
          <cell r="BR1267">
            <v>10174.99</v>
          </cell>
        </row>
        <row r="1268">
          <cell r="C1268">
            <v>1200</v>
          </cell>
          <cell r="AD1268">
            <v>52094.92</v>
          </cell>
          <cell r="BR1268">
            <v>18513.71</v>
          </cell>
        </row>
        <row r="1269">
          <cell r="C1269">
            <v>1200</v>
          </cell>
          <cell r="AD1269">
            <v>164833.81</v>
          </cell>
          <cell r="BR1269">
            <v>59466.400000000001</v>
          </cell>
        </row>
        <row r="1270">
          <cell r="C1270">
            <v>1200</v>
          </cell>
          <cell r="AD1270">
            <v>530669.34</v>
          </cell>
          <cell r="BR1270">
            <v>188591.35</v>
          </cell>
        </row>
        <row r="1271">
          <cell r="C1271">
            <v>1200</v>
          </cell>
          <cell r="AD1271">
            <v>3014292.23</v>
          </cell>
          <cell r="BR1271">
            <v>1059976.6599999999</v>
          </cell>
        </row>
        <row r="1272">
          <cell r="C1272">
            <v>1200</v>
          </cell>
          <cell r="AD1272">
            <v>1147180.9099999999</v>
          </cell>
          <cell r="BR1272">
            <v>403406.46</v>
          </cell>
        </row>
        <row r="1273">
          <cell r="C1273">
            <v>1200</v>
          </cell>
          <cell r="AD1273">
            <v>2302181.7000000002</v>
          </cell>
          <cell r="BR1273">
            <v>809562.78</v>
          </cell>
        </row>
        <row r="1274">
          <cell r="C1274">
            <v>1200</v>
          </cell>
          <cell r="AD1274">
            <v>72017.53</v>
          </cell>
          <cell r="BR1274">
            <v>25324.959999999999</v>
          </cell>
        </row>
        <row r="1275">
          <cell r="C1275">
            <v>1200</v>
          </cell>
          <cell r="AD1275">
            <v>526488.37</v>
          </cell>
          <cell r="BR1275">
            <v>187105.5</v>
          </cell>
        </row>
        <row r="1276">
          <cell r="C1276">
            <v>1200</v>
          </cell>
          <cell r="AD1276">
            <v>526488.37</v>
          </cell>
          <cell r="BR1276">
            <v>187105.5</v>
          </cell>
        </row>
        <row r="1277">
          <cell r="C1277">
            <v>1200</v>
          </cell>
          <cell r="AD1277">
            <v>54944.19</v>
          </cell>
          <cell r="BR1277">
            <v>19821.98</v>
          </cell>
        </row>
        <row r="1278">
          <cell r="C1278">
            <v>1200</v>
          </cell>
          <cell r="AD1278">
            <v>2356</v>
          </cell>
          <cell r="BR1278">
            <v>849.96</v>
          </cell>
        </row>
        <row r="1279">
          <cell r="C1279">
            <v>1200</v>
          </cell>
          <cell r="AD1279">
            <v>0</v>
          </cell>
          <cell r="BR1279">
            <v>14262.95</v>
          </cell>
        </row>
        <row r="1280">
          <cell r="C1280">
            <v>1200</v>
          </cell>
          <cell r="AD1280">
            <v>526488.37</v>
          </cell>
          <cell r="BR1280">
            <v>187105.5</v>
          </cell>
        </row>
        <row r="1281">
          <cell r="C1281">
            <v>1200</v>
          </cell>
          <cell r="AD1281">
            <v>164833.81</v>
          </cell>
          <cell r="BR1281">
            <v>59466.400000000001</v>
          </cell>
        </row>
        <row r="1282">
          <cell r="C1282">
            <v>1200</v>
          </cell>
          <cell r="AD1282">
            <v>1370204.32</v>
          </cell>
          <cell r="BR1282">
            <v>470994.62</v>
          </cell>
        </row>
        <row r="1283">
          <cell r="C1283">
            <v>1200</v>
          </cell>
          <cell r="AD1283">
            <v>164833.81</v>
          </cell>
          <cell r="BR1283">
            <v>59466.400000000001</v>
          </cell>
        </row>
        <row r="1284">
          <cell r="C1284">
            <v>1200</v>
          </cell>
          <cell r="AD1284">
            <v>81227.75</v>
          </cell>
          <cell r="BR1284">
            <v>28563.759999999998</v>
          </cell>
        </row>
        <row r="1285">
          <cell r="C1285">
            <v>1200</v>
          </cell>
          <cell r="AD1285">
            <v>164833.81</v>
          </cell>
          <cell r="BR1285">
            <v>59466.400000000001</v>
          </cell>
        </row>
        <row r="1286">
          <cell r="C1286">
            <v>1200</v>
          </cell>
          <cell r="AD1286">
            <v>281361.74</v>
          </cell>
          <cell r="BR1286">
            <v>98940.91</v>
          </cell>
        </row>
        <row r="1287">
          <cell r="C1287">
            <v>1200</v>
          </cell>
          <cell r="AD1287">
            <v>352670.8</v>
          </cell>
          <cell r="BR1287">
            <v>124016.79</v>
          </cell>
        </row>
        <row r="1288">
          <cell r="C1288">
            <v>1200</v>
          </cell>
          <cell r="AD1288">
            <v>212585.03</v>
          </cell>
          <cell r="BR1288">
            <v>74755.58</v>
          </cell>
        </row>
        <row r="1289">
          <cell r="C1289">
            <v>1200</v>
          </cell>
          <cell r="AD1289">
            <v>175635.94</v>
          </cell>
          <cell r="BR1289">
            <v>61762.43</v>
          </cell>
        </row>
        <row r="1290">
          <cell r="C1290">
            <v>1200</v>
          </cell>
          <cell r="AD1290">
            <v>193073.18</v>
          </cell>
          <cell r="BR1290">
            <v>67894.22</v>
          </cell>
        </row>
        <row r="1291">
          <cell r="C1291">
            <v>1200</v>
          </cell>
          <cell r="AD1291">
            <v>406884.43</v>
          </cell>
          <cell r="BR1291">
            <v>143081.01999999999</v>
          </cell>
        </row>
        <row r="1292">
          <cell r="C1292">
            <v>1200</v>
          </cell>
          <cell r="AD1292">
            <v>262612.90000000002</v>
          </cell>
          <cell r="BR1292">
            <v>92347.88</v>
          </cell>
        </row>
        <row r="1293">
          <cell r="C1293">
            <v>1200</v>
          </cell>
          <cell r="AD1293">
            <v>137768.28</v>
          </cell>
          <cell r="BR1293">
            <v>48446.239999999998</v>
          </cell>
        </row>
        <row r="1294">
          <cell r="C1294">
            <v>1200</v>
          </cell>
          <cell r="AD1294">
            <v>200455.14</v>
          </cell>
          <cell r="BR1294">
            <v>70490.100000000006</v>
          </cell>
        </row>
        <row r="1295">
          <cell r="C1295">
            <v>1200</v>
          </cell>
          <cell r="AD1295">
            <v>265902.75</v>
          </cell>
          <cell r="BR1295">
            <v>93504.79</v>
          </cell>
        </row>
        <row r="1296">
          <cell r="C1296">
            <v>1200</v>
          </cell>
          <cell r="AD1296">
            <v>212601.27</v>
          </cell>
          <cell r="BR1296">
            <v>74761.279999999999</v>
          </cell>
        </row>
        <row r="1297">
          <cell r="C1297">
            <v>1200</v>
          </cell>
          <cell r="AD1297">
            <v>209890.28</v>
          </cell>
          <cell r="BR1297">
            <v>74591.67</v>
          </cell>
        </row>
        <row r="1298">
          <cell r="C1298">
            <v>1200</v>
          </cell>
          <cell r="AD1298">
            <v>76217.740000000005</v>
          </cell>
          <cell r="BR1298">
            <v>26802</v>
          </cell>
        </row>
        <row r="1299">
          <cell r="C1299">
            <v>1200</v>
          </cell>
          <cell r="AD1299">
            <v>76276.63</v>
          </cell>
          <cell r="BR1299">
            <v>26822.71</v>
          </cell>
        </row>
        <row r="1300">
          <cell r="C1300">
            <v>1200</v>
          </cell>
          <cell r="AD1300">
            <v>158863.15</v>
          </cell>
          <cell r="BR1300">
            <v>57171.1</v>
          </cell>
        </row>
        <row r="1301">
          <cell r="C1301">
            <v>1200</v>
          </cell>
          <cell r="AD1301">
            <v>2308858.19</v>
          </cell>
          <cell r="BR1301">
            <v>830903.56</v>
          </cell>
        </row>
        <row r="1302">
          <cell r="C1302">
            <v>1200</v>
          </cell>
          <cell r="AD1302">
            <v>3767084.42</v>
          </cell>
          <cell r="BR1302">
            <v>1347496.93</v>
          </cell>
        </row>
        <row r="1303">
          <cell r="C1303">
            <v>1200</v>
          </cell>
          <cell r="AD1303">
            <v>5188221.9800000004</v>
          </cell>
          <cell r="BR1303">
            <v>1867118.69</v>
          </cell>
        </row>
        <row r="1304">
          <cell r="C1304">
            <v>1200</v>
          </cell>
          <cell r="AD1304">
            <v>1282092.21</v>
          </cell>
          <cell r="BR1304">
            <v>461394.73</v>
          </cell>
        </row>
        <row r="1305">
          <cell r="C1305">
            <v>1200</v>
          </cell>
          <cell r="AD1305">
            <v>2044611.67</v>
          </cell>
          <cell r="BR1305">
            <v>735807.49</v>
          </cell>
        </row>
        <row r="1306">
          <cell r="C1306">
            <v>1200</v>
          </cell>
          <cell r="AD1306">
            <v>5530.7</v>
          </cell>
          <cell r="BR1306">
            <v>1990.67</v>
          </cell>
        </row>
        <row r="1307">
          <cell r="C1307">
            <v>1200</v>
          </cell>
          <cell r="AD1307">
            <v>0</v>
          </cell>
          <cell r="BR1307">
            <v>1693.53</v>
          </cell>
        </row>
        <row r="1308">
          <cell r="C1308">
            <v>1200</v>
          </cell>
          <cell r="AD1308">
            <v>409559.45</v>
          </cell>
          <cell r="BR1308">
            <v>147390.79999999999</v>
          </cell>
        </row>
        <row r="1309">
          <cell r="C1309">
            <v>1200</v>
          </cell>
          <cell r="AD1309">
            <v>4068583.47</v>
          </cell>
          <cell r="BR1309">
            <v>1455343.99</v>
          </cell>
        </row>
        <row r="1310">
          <cell r="C1310">
            <v>1200</v>
          </cell>
          <cell r="AD1310">
            <v>2610452.5299999998</v>
          </cell>
          <cell r="BR1310">
            <v>939440.29</v>
          </cell>
        </row>
        <row r="1311">
          <cell r="C1311">
            <v>1200</v>
          </cell>
          <cell r="AD1311">
            <v>32489.96</v>
          </cell>
          <cell r="BR1311">
            <v>11621.76</v>
          </cell>
        </row>
        <row r="1312">
          <cell r="C1312">
            <v>1200</v>
          </cell>
          <cell r="AD1312">
            <v>59145.14</v>
          </cell>
          <cell r="BR1312">
            <v>21284.95</v>
          </cell>
        </row>
        <row r="1313">
          <cell r="C1313">
            <v>1200</v>
          </cell>
          <cell r="AD1313">
            <v>1095259.8899999999</v>
          </cell>
          <cell r="BR1313">
            <v>391777.63</v>
          </cell>
        </row>
        <row r="1314">
          <cell r="C1314">
            <v>1200</v>
          </cell>
          <cell r="AD1314">
            <v>7114281.5599999996</v>
          </cell>
          <cell r="BR1314">
            <v>2544798.98</v>
          </cell>
        </row>
        <row r="1315">
          <cell r="C1315">
            <v>1200</v>
          </cell>
          <cell r="AD1315">
            <v>760868.05</v>
          </cell>
          <cell r="BR1315">
            <v>272164.68</v>
          </cell>
        </row>
        <row r="1316">
          <cell r="C1316">
            <v>1200</v>
          </cell>
          <cell r="AD1316">
            <v>620882.22</v>
          </cell>
          <cell r="BR1316">
            <v>278330.86</v>
          </cell>
        </row>
        <row r="1317">
          <cell r="C1317">
            <v>1200</v>
          </cell>
          <cell r="AD1317">
            <v>2912898.42</v>
          </cell>
          <cell r="BR1317">
            <v>1048283.39</v>
          </cell>
        </row>
        <row r="1318">
          <cell r="C1318">
            <v>1200</v>
          </cell>
          <cell r="AD1318">
            <v>3208269.99</v>
          </cell>
          <cell r="BR1318">
            <v>1147607.3600000001</v>
          </cell>
        </row>
        <row r="1319">
          <cell r="C1319">
            <v>1200</v>
          </cell>
          <cell r="AD1319">
            <v>541673.43999999994</v>
          </cell>
          <cell r="BR1319">
            <v>193758.15</v>
          </cell>
        </row>
        <row r="1320">
          <cell r="C1320">
            <v>1200</v>
          </cell>
          <cell r="AD1320">
            <v>213390.78</v>
          </cell>
          <cell r="BR1320">
            <v>76794.3</v>
          </cell>
        </row>
        <row r="1321">
          <cell r="C1321">
            <v>1200</v>
          </cell>
          <cell r="AD1321">
            <v>207355.94</v>
          </cell>
          <cell r="BR1321">
            <v>74622.48</v>
          </cell>
        </row>
        <row r="1322">
          <cell r="C1322">
            <v>1200</v>
          </cell>
          <cell r="AD1322">
            <v>902552.62</v>
          </cell>
          <cell r="BR1322">
            <v>324807.37</v>
          </cell>
        </row>
        <row r="1323">
          <cell r="C1323">
            <v>1200</v>
          </cell>
          <cell r="AD1323">
            <v>6193</v>
          </cell>
          <cell r="BR1323">
            <v>2228.69</v>
          </cell>
        </row>
        <row r="1324">
          <cell r="C1324">
            <v>1200</v>
          </cell>
          <cell r="AD1324">
            <v>18708.439999999999</v>
          </cell>
          <cell r="BR1324">
            <v>6732.72</v>
          </cell>
        </row>
        <row r="1325">
          <cell r="C1325">
            <v>1200</v>
          </cell>
          <cell r="AD1325">
            <v>95344.35</v>
          </cell>
          <cell r="BR1325">
            <v>34312.18</v>
          </cell>
        </row>
        <row r="1326">
          <cell r="C1326">
            <v>1200</v>
          </cell>
          <cell r="AD1326">
            <v>1236290.01</v>
          </cell>
          <cell r="BR1326">
            <v>444984.33</v>
          </cell>
        </row>
        <row r="1327">
          <cell r="C1327">
            <v>1200</v>
          </cell>
          <cell r="AD1327">
            <v>6193.02</v>
          </cell>
          <cell r="BR1327">
            <v>2228.6999999999998</v>
          </cell>
        </row>
        <row r="1328">
          <cell r="C1328">
            <v>1200</v>
          </cell>
          <cell r="AD1328">
            <v>31583.93</v>
          </cell>
          <cell r="BR1328">
            <v>11366.32</v>
          </cell>
        </row>
        <row r="1329">
          <cell r="C1329">
            <v>1200</v>
          </cell>
          <cell r="AD1329">
            <v>28438.26</v>
          </cell>
          <cell r="BR1329">
            <v>10234.290000000001</v>
          </cell>
        </row>
        <row r="1330">
          <cell r="C1330">
            <v>1200</v>
          </cell>
          <cell r="AD1330">
            <v>31995.66</v>
          </cell>
          <cell r="BR1330">
            <v>11514.45</v>
          </cell>
        </row>
        <row r="1331">
          <cell r="C1331">
            <v>1200</v>
          </cell>
          <cell r="AD1331">
            <v>16054.83</v>
          </cell>
          <cell r="BR1331">
            <v>5777.74</v>
          </cell>
        </row>
        <row r="1332">
          <cell r="C1332">
            <v>1200</v>
          </cell>
          <cell r="AD1332">
            <v>140449.37</v>
          </cell>
          <cell r="BR1332">
            <v>50544.45</v>
          </cell>
        </row>
        <row r="1333">
          <cell r="C1333">
            <v>1200</v>
          </cell>
          <cell r="AD1333">
            <v>55563.59</v>
          </cell>
          <cell r="BR1333">
            <v>19996.03</v>
          </cell>
        </row>
        <row r="1334">
          <cell r="C1334">
            <v>1200</v>
          </cell>
          <cell r="AD1334">
            <v>53018.27</v>
          </cell>
          <cell r="BR1334">
            <v>19080.03</v>
          </cell>
        </row>
        <row r="1335">
          <cell r="C1335">
            <v>1200</v>
          </cell>
          <cell r="AD1335">
            <v>82303.72</v>
          </cell>
          <cell r="BR1335">
            <v>29619.16</v>
          </cell>
        </row>
        <row r="1336">
          <cell r="C1336">
            <v>1200</v>
          </cell>
          <cell r="AD1336">
            <v>302954.93</v>
          </cell>
          <cell r="BR1336">
            <v>109026.33</v>
          </cell>
        </row>
        <row r="1337">
          <cell r="C1337">
            <v>1200</v>
          </cell>
          <cell r="AD1337">
            <v>15794</v>
          </cell>
          <cell r="BR1337">
            <v>5683.9</v>
          </cell>
        </row>
        <row r="1338">
          <cell r="C1338">
            <v>1200</v>
          </cell>
          <cell r="AD1338">
            <v>60419.15</v>
          </cell>
          <cell r="BR1338">
            <v>21612.09</v>
          </cell>
        </row>
        <row r="1339">
          <cell r="C1339">
            <v>1200</v>
          </cell>
          <cell r="AD1339">
            <v>549034.96</v>
          </cell>
          <cell r="BR1339">
            <v>197616.99</v>
          </cell>
        </row>
        <row r="1340">
          <cell r="C1340">
            <v>1200</v>
          </cell>
          <cell r="AD1340">
            <v>365661.63</v>
          </cell>
          <cell r="BR1340">
            <v>131593</v>
          </cell>
        </row>
        <row r="1341">
          <cell r="C1341">
            <v>1200</v>
          </cell>
          <cell r="AD1341">
            <v>207012.09</v>
          </cell>
          <cell r="BR1341">
            <v>74048.820000000007</v>
          </cell>
        </row>
        <row r="1342">
          <cell r="C1342">
            <v>1200</v>
          </cell>
          <cell r="AD1342">
            <v>911593.05</v>
          </cell>
          <cell r="BR1342">
            <v>328114.43</v>
          </cell>
        </row>
        <row r="1343">
          <cell r="C1343">
            <v>1200</v>
          </cell>
          <cell r="AD1343">
            <v>390682.73</v>
          </cell>
          <cell r="BR1343">
            <v>140597.48000000001</v>
          </cell>
        </row>
        <row r="1344">
          <cell r="C1344">
            <v>1200</v>
          </cell>
          <cell r="AD1344">
            <v>965883.25</v>
          </cell>
          <cell r="BR1344">
            <v>347655.39</v>
          </cell>
        </row>
        <row r="1345">
          <cell r="C1345">
            <v>1200</v>
          </cell>
          <cell r="AD1345">
            <v>241470.81</v>
          </cell>
          <cell r="BR1345">
            <v>86899.67</v>
          </cell>
        </row>
        <row r="1346">
          <cell r="C1346">
            <v>1200</v>
          </cell>
          <cell r="AD1346">
            <v>854152.45</v>
          </cell>
          <cell r="BR1346">
            <v>307439.55</v>
          </cell>
        </row>
        <row r="1347">
          <cell r="C1347">
            <v>1200</v>
          </cell>
          <cell r="AD1347">
            <v>293901.92</v>
          </cell>
          <cell r="BR1347">
            <v>105768.34</v>
          </cell>
        </row>
        <row r="1348">
          <cell r="C1348">
            <v>1200</v>
          </cell>
          <cell r="AD1348">
            <v>378079.62</v>
          </cell>
          <cell r="BR1348">
            <v>136061.92000000001</v>
          </cell>
        </row>
        <row r="1349">
          <cell r="C1349">
            <v>1200</v>
          </cell>
          <cell r="AD1349">
            <v>1139051.69</v>
          </cell>
          <cell r="BR1349">
            <v>409984.79</v>
          </cell>
        </row>
        <row r="1350">
          <cell r="C1350">
            <v>1200</v>
          </cell>
          <cell r="AD1350">
            <v>164148.96</v>
          </cell>
          <cell r="BR1350">
            <v>59073.35</v>
          </cell>
        </row>
        <row r="1351">
          <cell r="C1351">
            <v>1200</v>
          </cell>
          <cell r="AD1351">
            <v>14894.07</v>
          </cell>
          <cell r="BR1351">
            <v>5360.05</v>
          </cell>
        </row>
        <row r="1352">
          <cell r="C1352">
            <v>1200</v>
          </cell>
          <cell r="AD1352">
            <v>3169.51</v>
          </cell>
          <cell r="BR1352">
            <v>1140.6500000000001</v>
          </cell>
        </row>
        <row r="1353">
          <cell r="C1353">
            <v>1200</v>
          </cell>
          <cell r="AD1353">
            <v>877861.85</v>
          </cell>
          <cell r="BR1353">
            <v>315973.40000000002</v>
          </cell>
        </row>
        <row r="1354">
          <cell r="C1354">
            <v>1200</v>
          </cell>
          <cell r="AD1354">
            <v>247602.07</v>
          </cell>
          <cell r="BR1354">
            <v>89106.16</v>
          </cell>
        </row>
        <row r="1355">
          <cell r="C1355">
            <v>1200</v>
          </cell>
          <cell r="AD1355">
            <v>1222137.6499999999</v>
          </cell>
          <cell r="BR1355">
            <v>439890.35</v>
          </cell>
        </row>
        <row r="1356">
          <cell r="C1356">
            <v>1200</v>
          </cell>
          <cell r="AD1356">
            <v>38721.56</v>
          </cell>
          <cell r="BR1356">
            <v>13934.95</v>
          </cell>
        </row>
        <row r="1357">
          <cell r="C1357">
            <v>1200</v>
          </cell>
          <cell r="AD1357">
            <v>18509.650000000001</v>
          </cell>
          <cell r="BR1357">
            <v>6857.28</v>
          </cell>
        </row>
        <row r="1358">
          <cell r="C1358">
            <v>1200</v>
          </cell>
          <cell r="AD1358">
            <v>10118.61</v>
          </cell>
          <cell r="BR1358">
            <v>3748.66</v>
          </cell>
        </row>
        <row r="1359">
          <cell r="C1359">
            <v>1200</v>
          </cell>
          <cell r="AD1359">
            <v>10118.61</v>
          </cell>
          <cell r="BR1359">
            <v>3748.66</v>
          </cell>
        </row>
        <row r="1360">
          <cell r="C1360">
            <v>1200</v>
          </cell>
          <cell r="AD1360">
            <v>10118.61</v>
          </cell>
          <cell r="BR1360">
            <v>3748.66</v>
          </cell>
        </row>
        <row r="1361">
          <cell r="C1361">
            <v>1200</v>
          </cell>
          <cell r="AD1361">
            <v>33317.360000000001</v>
          </cell>
          <cell r="BR1361">
            <v>12343.06</v>
          </cell>
        </row>
        <row r="1362">
          <cell r="C1362">
            <v>1200</v>
          </cell>
          <cell r="AD1362">
            <v>14592.53</v>
          </cell>
          <cell r="BR1362">
            <v>5406.07</v>
          </cell>
        </row>
        <row r="1363">
          <cell r="C1363">
            <v>1200</v>
          </cell>
          <cell r="AD1363">
            <v>44917.62</v>
          </cell>
          <cell r="BR1363">
            <v>16640.63</v>
          </cell>
        </row>
        <row r="1364">
          <cell r="C1364">
            <v>1200</v>
          </cell>
          <cell r="AD1364">
            <v>125128.87</v>
          </cell>
          <cell r="BR1364">
            <v>47270.82</v>
          </cell>
        </row>
        <row r="1365">
          <cell r="C1365">
            <v>1200</v>
          </cell>
          <cell r="AD1365">
            <v>225231.85</v>
          </cell>
          <cell r="BR1365">
            <v>85087.38</v>
          </cell>
        </row>
        <row r="1366">
          <cell r="C1366">
            <v>1200</v>
          </cell>
          <cell r="AD1366">
            <v>125128.87</v>
          </cell>
          <cell r="BR1366">
            <v>47270.82</v>
          </cell>
        </row>
        <row r="1367">
          <cell r="C1367">
            <v>1200</v>
          </cell>
          <cell r="AD1367">
            <v>225231.85</v>
          </cell>
          <cell r="BR1367">
            <v>85087.38</v>
          </cell>
        </row>
        <row r="1368">
          <cell r="C1368">
            <v>1200</v>
          </cell>
          <cell r="AD1368">
            <v>225231.85</v>
          </cell>
          <cell r="BR1368">
            <v>85087.38</v>
          </cell>
        </row>
        <row r="1369">
          <cell r="C1369">
            <v>1200</v>
          </cell>
          <cell r="AD1369">
            <v>225231.85</v>
          </cell>
          <cell r="BR1369">
            <v>85087.38</v>
          </cell>
        </row>
        <row r="1370">
          <cell r="C1370">
            <v>1200</v>
          </cell>
          <cell r="AD1370">
            <v>225231.85</v>
          </cell>
          <cell r="BR1370">
            <v>85087.38</v>
          </cell>
        </row>
        <row r="1371">
          <cell r="C1371">
            <v>1200</v>
          </cell>
          <cell r="AD1371">
            <v>225231.85</v>
          </cell>
          <cell r="BR1371">
            <v>85087.38</v>
          </cell>
        </row>
        <row r="1372">
          <cell r="C1372">
            <v>1200</v>
          </cell>
          <cell r="AD1372">
            <v>2161355.2200000002</v>
          </cell>
          <cell r="BR1372">
            <v>800717.68</v>
          </cell>
        </row>
        <row r="1373">
          <cell r="C1373">
            <v>1200</v>
          </cell>
          <cell r="AD1373">
            <v>283362.98</v>
          </cell>
          <cell r="BR1373">
            <v>406343.08</v>
          </cell>
        </row>
        <row r="1374">
          <cell r="C1374">
            <v>1200</v>
          </cell>
          <cell r="AD1374">
            <v>1076382.3700000001</v>
          </cell>
          <cell r="BR1374">
            <v>398767.58</v>
          </cell>
        </row>
        <row r="1375">
          <cell r="C1375">
            <v>1200</v>
          </cell>
          <cell r="AD1375">
            <v>1151386.48</v>
          </cell>
          <cell r="BR1375">
            <v>434967.34</v>
          </cell>
        </row>
        <row r="1376">
          <cell r="C1376">
            <v>1200</v>
          </cell>
          <cell r="AD1376">
            <v>396923.41</v>
          </cell>
          <cell r="BR1376">
            <v>147048.26999999999</v>
          </cell>
        </row>
        <row r="1377">
          <cell r="C1377">
            <v>1200</v>
          </cell>
          <cell r="AD1377">
            <v>1169563.0900000001</v>
          </cell>
          <cell r="BR1377">
            <v>441833.98</v>
          </cell>
        </row>
        <row r="1378">
          <cell r="C1378">
            <v>1200</v>
          </cell>
          <cell r="AD1378">
            <v>1690949.7</v>
          </cell>
          <cell r="BR1378">
            <v>626446.42000000004</v>
          </cell>
        </row>
        <row r="1379">
          <cell r="C1379">
            <v>1200</v>
          </cell>
          <cell r="AD1379">
            <v>1008108.74</v>
          </cell>
          <cell r="BR1379">
            <v>373474.23</v>
          </cell>
        </row>
        <row r="1380">
          <cell r="C1380">
            <v>1200</v>
          </cell>
          <cell r="AD1380">
            <v>1009943.73</v>
          </cell>
          <cell r="BR1380">
            <v>374154.03</v>
          </cell>
        </row>
        <row r="1381">
          <cell r="C1381">
            <v>1200</v>
          </cell>
          <cell r="AD1381">
            <v>1009943.73</v>
          </cell>
          <cell r="BR1381">
            <v>374154.03</v>
          </cell>
        </row>
        <row r="1382">
          <cell r="C1382">
            <v>1200</v>
          </cell>
          <cell r="AD1382">
            <v>7552.4</v>
          </cell>
          <cell r="BR1382">
            <v>2797.93</v>
          </cell>
        </row>
        <row r="1383">
          <cell r="C1383">
            <v>1200</v>
          </cell>
          <cell r="AD1383">
            <v>12587.34</v>
          </cell>
          <cell r="BR1383">
            <v>4663.26</v>
          </cell>
        </row>
        <row r="1384">
          <cell r="C1384">
            <v>1200</v>
          </cell>
          <cell r="AD1384">
            <v>265387.15000000002</v>
          </cell>
          <cell r="BR1384">
            <v>98318.04</v>
          </cell>
        </row>
        <row r="1385">
          <cell r="C1385">
            <v>1200</v>
          </cell>
          <cell r="AD1385">
            <v>80584.28</v>
          </cell>
          <cell r="BR1385">
            <v>29854.04</v>
          </cell>
        </row>
        <row r="1386">
          <cell r="C1386">
            <v>1200</v>
          </cell>
          <cell r="AD1386">
            <v>1130650.79</v>
          </cell>
          <cell r="BR1386">
            <v>418872.38</v>
          </cell>
        </row>
        <row r="1387">
          <cell r="C1387">
            <v>1200</v>
          </cell>
          <cell r="AD1387">
            <v>528742.18999999994</v>
          </cell>
          <cell r="BR1387">
            <v>199746.62</v>
          </cell>
        </row>
        <row r="1388">
          <cell r="C1388">
            <v>1200</v>
          </cell>
          <cell r="AD1388">
            <v>84790.16</v>
          </cell>
          <cell r="BR1388">
            <v>31412.2</v>
          </cell>
        </row>
        <row r="1389">
          <cell r="C1389">
            <v>1200</v>
          </cell>
          <cell r="AD1389">
            <v>34239.71</v>
          </cell>
          <cell r="BR1389">
            <v>12684.79</v>
          </cell>
        </row>
        <row r="1390">
          <cell r="C1390">
            <v>1200</v>
          </cell>
          <cell r="AD1390">
            <v>26424.84</v>
          </cell>
          <cell r="BR1390">
            <v>9789.6299999999992</v>
          </cell>
        </row>
        <row r="1391">
          <cell r="C1391">
            <v>1200</v>
          </cell>
          <cell r="AD1391">
            <v>293503.17</v>
          </cell>
          <cell r="BR1391">
            <v>108734.18</v>
          </cell>
        </row>
        <row r="1392">
          <cell r="C1392">
            <v>1200</v>
          </cell>
          <cell r="AD1392">
            <v>1185838.33</v>
          </cell>
          <cell r="BR1392">
            <v>439317.74</v>
          </cell>
        </row>
        <row r="1393">
          <cell r="C1393">
            <v>1200</v>
          </cell>
          <cell r="AD1393">
            <v>1333115.26</v>
          </cell>
          <cell r="BR1393">
            <v>493879.48</v>
          </cell>
        </row>
        <row r="1394">
          <cell r="C1394">
            <v>1200</v>
          </cell>
          <cell r="AD1394">
            <v>580914.80000000005</v>
          </cell>
          <cell r="BR1394">
            <v>219456.25</v>
          </cell>
        </row>
        <row r="1395">
          <cell r="C1395">
            <v>1200</v>
          </cell>
          <cell r="AD1395">
            <v>84006.74</v>
          </cell>
          <cell r="BR1395">
            <v>31121.99</v>
          </cell>
        </row>
        <row r="1396">
          <cell r="C1396">
            <v>1200</v>
          </cell>
          <cell r="AD1396">
            <v>374288.56</v>
          </cell>
          <cell r="BR1396">
            <v>141397.57999999999</v>
          </cell>
        </row>
        <row r="1397">
          <cell r="C1397">
            <v>1200</v>
          </cell>
          <cell r="AD1397">
            <v>1766.82</v>
          </cell>
          <cell r="BR1397">
            <v>654.57000000000005</v>
          </cell>
        </row>
        <row r="1398">
          <cell r="C1398">
            <v>1200</v>
          </cell>
          <cell r="AD1398">
            <v>471341.58</v>
          </cell>
          <cell r="BR1398">
            <v>178062.02</v>
          </cell>
        </row>
        <row r="1399">
          <cell r="C1399">
            <v>1200</v>
          </cell>
          <cell r="AD1399">
            <v>1216019.6200000001</v>
          </cell>
          <cell r="BR1399">
            <v>450499</v>
          </cell>
        </row>
        <row r="1400">
          <cell r="C1400">
            <v>1200</v>
          </cell>
          <cell r="AD1400">
            <v>78622.320000000007</v>
          </cell>
          <cell r="BR1400">
            <v>29127.21</v>
          </cell>
        </row>
        <row r="1401">
          <cell r="C1401">
            <v>1200</v>
          </cell>
          <cell r="AD1401">
            <v>411978.91</v>
          </cell>
          <cell r="BR1401">
            <v>155636.12</v>
          </cell>
        </row>
        <row r="1402">
          <cell r="C1402">
            <v>1200</v>
          </cell>
          <cell r="AD1402">
            <v>60756.04</v>
          </cell>
          <cell r="BR1402">
            <v>22508.3</v>
          </cell>
        </row>
        <row r="1403">
          <cell r="C1403">
            <v>1200</v>
          </cell>
          <cell r="AD1403">
            <v>34239.71</v>
          </cell>
          <cell r="BR1403">
            <v>12684.79</v>
          </cell>
        </row>
        <row r="1404">
          <cell r="C1404">
            <v>1200</v>
          </cell>
          <cell r="AD1404">
            <v>34239.71</v>
          </cell>
          <cell r="BR1404">
            <v>12684.79</v>
          </cell>
        </row>
        <row r="1405">
          <cell r="C1405">
            <v>1200</v>
          </cell>
          <cell r="AD1405">
            <v>26424.84</v>
          </cell>
          <cell r="BR1405">
            <v>9789.6299999999992</v>
          </cell>
        </row>
        <row r="1406">
          <cell r="C1406">
            <v>1200</v>
          </cell>
          <cell r="AD1406">
            <v>34239.71</v>
          </cell>
          <cell r="BR1406">
            <v>12684.79</v>
          </cell>
        </row>
        <row r="1407">
          <cell r="C1407">
            <v>1200</v>
          </cell>
          <cell r="AD1407">
            <v>26424.84</v>
          </cell>
          <cell r="BR1407">
            <v>9789.6299999999992</v>
          </cell>
        </row>
        <row r="1408">
          <cell r="C1408">
            <v>1200</v>
          </cell>
          <cell r="AD1408">
            <v>310186.71000000002</v>
          </cell>
          <cell r="BR1408">
            <v>117181.43</v>
          </cell>
        </row>
        <row r="1409">
          <cell r="C1409">
            <v>1200</v>
          </cell>
          <cell r="AD1409">
            <v>5534.54</v>
          </cell>
          <cell r="BR1409">
            <v>2050.37</v>
          </cell>
        </row>
        <row r="1410">
          <cell r="C1410">
            <v>1200</v>
          </cell>
          <cell r="AD1410">
            <v>1085272.31</v>
          </cell>
          <cell r="BR1410">
            <v>402061.03</v>
          </cell>
        </row>
        <row r="1411">
          <cell r="C1411">
            <v>1200</v>
          </cell>
          <cell r="AD1411">
            <v>3059.2</v>
          </cell>
          <cell r="BR1411">
            <v>1133.3599999999999</v>
          </cell>
        </row>
        <row r="1412">
          <cell r="C1412">
            <v>1200</v>
          </cell>
          <cell r="AD1412">
            <v>30125.24</v>
          </cell>
          <cell r="BR1412">
            <v>11160.51</v>
          </cell>
        </row>
        <row r="1413">
          <cell r="C1413">
            <v>1200</v>
          </cell>
          <cell r="AD1413">
            <v>143873.9</v>
          </cell>
          <cell r="BR1413">
            <v>53300.99</v>
          </cell>
        </row>
        <row r="1414">
          <cell r="C1414">
            <v>1200</v>
          </cell>
          <cell r="AD1414">
            <v>32694.12</v>
          </cell>
          <cell r="BR1414">
            <v>12112.17</v>
          </cell>
        </row>
        <row r="1415">
          <cell r="C1415">
            <v>1200</v>
          </cell>
          <cell r="AD1415">
            <v>240407.73</v>
          </cell>
          <cell r="BR1415">
            <v>89063.88</v>
          </cell>
        </row>
        <row r="1416">
          <cell r="C1416">
            <v>1200</v>
          </cell>
          <cell r="AD1416">
            <v>248833.99</v>
          </cell>
          <cell r="BR1416">
            <v>92185.59</v>
          </cell>
        </row>
        <row r="1417">
          <cell r="C1417">
            <v>1200</v>
          </cell>
          <cell r="AD1417">
            <v>5523099.7999999998</v>
          </cell>
          <cell r="BR1417">
            <v>2046143.79</v>
          </cell>
        </row>
        <row r="1418">
          <cell r="C1418">
            <v>1200</v>
          </cell>
          <cell r="AD1418">
            <v>180452.6</v>
          </cell>
          <cell r="BR1418">
            <v>66852.3</v>
          </cell>
        </row>
        <row r="1419">
          <cell r="C1419">
            <v>1200</v>
          </cell>
          <cell r="AD1419">
            <v>41307</v>
          </cell>
          <cell r="BR1419">
            <v>15303.03</v>
          </cell>
        </row>
        <row r="1420">
          <cell r="C1420">
            <v>1200</v>
          </cell>
          <cell r="AD1420">
            <v>227990.07</v>
          </cell>
          <cell r="BR1420">
            <v>84463.49</v>
          </cell>
        </row>
        <row r="1421">
          <cell r="C1421">
            <v>1200</v>
          </cell>
          <cell r="AD1421">
            <v>398641.97</v>
          </cell>
          <cell r="BR1421">
            <v>147684.96</v>
          </cell>
        </row>
        <row r="1422">
          <cell r="C1422">
            <v>1200</v>
          </cell>
          <cell r="AD1422">
            <v>184961.83</v>
          </cell>
          <cell r="BR1422">
            <v>68522.84</v>
          </cell>
        </row>
        <row r="1423">
          <cell r="C1423">
            <v>1200</v>
          </cell>
          <cell r="AD1423">
            <v>120203.87</v>
          </cell>
          <cell r="BR1423">
            <v>44531.97</v>
          </cell>
        </row>
        <row r="1424">
          <cell r="C1424">
            <v>1200</v>
          </cell>
          <cell r="AD1424">
            <v>106645.28</v>
          </cell>
          <cell r="BR1424">
            <v>39508.910000000003</v>
          </cell>
        </row>
        <row r="1425">
          <cell r="C1425">
            <v>1200</v>
          </cell>
          <cell r="AD1425">
            <v>1116117.1100000001</v>
          </cell>
          <cell r="BR1425">
            <v>413488.08</v>
          </cell>
        </row>
        <row r="1426">
          <cell r="C1426">
            <v>1200</v>
          </cell>
          <cell r="AD1426">
            <v>45895.45</v>
          </cell>
          <cell r="BR1426">
            <v>17002.87</v>
          </cell>
        </row>
        <row r="1427">
          <cell r="C1427">
            <v>1200</v>
          </cell>
          <cell r="AD1427">
            <v>109134.8</v>
          </cell>
          <cell r="BR1427">
            <v>40431.18</v>
          </cell>
        </row>
        <row r="1428">
          <cell r="C1428">
            <v>1200</v>
          </cell>
          <cell r="AD1428">
            <v>120203.87</v>
          </cell>
          <cell r="BR1428">
            <v>44531.97</v>
          </cell>
        </row>
        <row r="1429">
          <cell r="C1429">
            <v>1200</v>
          </cell>
          <cell r="AD1429">
            <v>133462.47</v>
          </cell>
          <cell r="BR1429">
            <v>49443.85</v>
          </cell>
        </row>
        <row r="1430">
          <cell r="C1430">
            <v>1200</v>
          </cell>
          <cell r="AD1430">
            <v>109134.8</v>
          </cell>
          <cell r="BR1430">
            <v>40431.18</v>
          </cell>
        </row>
        <row r="1431">
          <cell r="C1431">
            <v>1200</v>
          </cell>
          <cell r="AD1431">
            <v>75491.11</v>
          </cell>
          <cell r="BR1431">
            <v>27967.22</v>
          </cell>
        </row>
        <row r="1432">
          <cell r="C1432">
            <v>1200</v>
          </cell>
          <cell r="AD1432">
            <v>120203.87</v>
          </cell>
          <cell r="BR1432">
            <v>44531.97</v>
          </cell>
        </row>
        <row r="1433">
          <cell r="C1433">
            <v>1200</v>
          </cell>
          <cell r="AD1433">
            <v>115234.79</v>
          </cell>
          <cell r="BR1433">
            <v>42691.07</v>
          </cell>
        </row>
        <row r="1434">
          <cell r="C1434">
            <v>1200</v>
          </cell>
          <cell r="AD1434">
            <v>91749.28</v>
          </cell>
          <cell r="BR1434">
            <v>33990.35</v>
          </cell>
        </row>
        <row r="1435">
          <cell r="C1435">
            <v>1200</v>
          </cell>
          <cell r="AD1435">
            <v>10118.61</v>
          </cell>
          <cell r="BR1435">
            <v>3748.66</v>
          </cell>
        </row>
        <row r="1436">
          <cell r="C1436">
            <v>1200</v>
          </cell>
          <cell r="AD1436">
            <v>345557.04</v>
          </cell>
          <cell r="BR1436">
            <v>130543.46</v>
          </cell>
        </row>
        <row r="1437">
          <cell r="C1437">
            <v>1200</v>
          </cell>
          <cell r="AD1437">
            <v>135214.97</v>
          </cell>
          <cell r="BR1437">
            <v>50093.120000000003</v>
          </cell>
        </row>
        <row r="1438">
          <cell r="C1438">
            <v>1200</v>
          </cell>
          <cell r="AD1438">
            <v>312787.11</v>
          </cell>
          <cell r="BR1438">
            <v>118163.78</v>
          </cell>
        </row>
        <row r="1439">
          <cell r="C1439">
            <v>1200</v>
          </cell>
          <cell r="AD1439">
            <v>42931.56</v>
          </cell>
          <cell r="BR1439">
            <v>15904.88</v>
          </cell>
        </row>
        <row r="1440">
          <cell r="C1440">
            <v>1200</v>
          </cell>
          <cell r="AD1440">
            <v>115185.68</v>
          </cell>
          <cell r="BR1440">
            <v>43514.48</v>
          </cell>
        </row>
        <row r="1441">
          <cell r="C1441">
            <v>1200</v>
          </cell>
          <cell r="AD1441">
            <v>131295.26999999999</v>
          </cell>
          <cell r="BR1441">
            <v>51285.46</v>
          </cell>
        </row>
        <row r="1442">
          <cell r="C1442">
            <v>1200</v>
          </cell>
          <cell r="AD1442">
            <v>1091651.76</v>
          </cell>
          <cell r="BR1442">
            <v>426412.14</v>
          </cell>
        </row>
        <row r="1443">
          <cell r="C1443">
            <v>1200</v>
          </cell>
          <cell r="AD1443">
            <v>223076.66</v>
          </cell>
          <cell r="BR1443">
            <v>87136.42</v>
          </cell>
        </row>
        <row r="1444">
          <cell r="C1444">
            <v>1200</v>
          </cell>
          <cell r="AD1444">
            <v>711946.8</v>
          </cell>
          <cell r="BR1444">
            <v>278094.87</v>
          </cell>
        </row>
        <row r="1445">
          <cell r="C1445">
            <v>1200</v>
          </cell>
          <cell r="AD1445">
            <v>218330.34</v>
          </cell>
          <cell r="BR1445">
            <v>85282.42</v>
          </cell>
        </row>
        <row r="1446">
          <cell r="C1446">
            <v>1200</v>
          </cell>
          <cell r="AD1446">
            <v>955550.33</v>
          </cell>
          <cell r="BR1446">
            <v>373249.34</v>
          </cell>
        </row>
        <row r="1447">
          <cell r="C1447">
            <v>1200</v>
          </cell>
          <cell r="AD1447">
            <v>256300.84</v>
          </cell>
          <cell r="BR1447">
            <v>100114.13</v>
          </cell>
        </row>
        <row r="1448">
          <cell r="C1448">
            <v>1200</v>
          </cell>
          <cell r="AD1448">
            <v>488870.13</v>
          </cell>
          <cell r="BR1448">
            <v>190958.5</v>
          </cell>
        </row>
        <row r="1449">
          <cell r="C1449">
            <v>1200</v>
          </cell>
          <cell r="AD1449">
            <v>8188835.8099999996</v>
          </cell>
          <cell r="BR1449">
            <v>3198656.62</v>
          </cell>
        </row>
        <row r="1450">
          <cell r="C1450">
            <v>1200</v>
          </cell>
          <cell r="AD1450">
            <v>27620.38</v>
          </cell>
          <cell r="BR1450">
            <v>10788.87</v>
          </cell>
        </row>
        <row r="1451">
          <cell r="C1451">
            <v>1200</v>
          </cell>
          <cell r="AD1451">
            <v>208271.51</v>
          </cell>
          <cell r="BR1451">
            <v>81353.350000000006</v>
          </cell>
        </row>
        <row r="1452">
          <cell r="C1452">
            <v>1200</v>
          </cell>
          <cell r="AD1452">
            <v>156884.49</v>
          </cell>
          <cell r="BR1452">
            <v>61280.92</v>
          </cell>
        </row>
        <row r="1453">
          <cell r="C1453">
            <v>1200</v>
          </cell>
          <cell r="AD1453">
            <v>12144.21</v>
          </cell>
          <cell r="BR1453">
            <v>4743.67</v>
          </cell>
        </row>
        <row r="1454">
          <cell r="C1454">
            <v>1200</v>
          </cell>
          <cell r="AD1454">
            <v>869820.72</v>
          </cell>
          <cell r="BR1454">
            <v>339762.3</v>
          </cell>
        </row>
        <row r="1455">
          <cell r="C1455">
            <v>1200</v>
          </cell>
          <cell r="AD1455">
            <v>413596.37</v>
          </cell>
          <cell r="BR1455">
            <v>161555.65</v>
          </cell>
        </row>
        <row r="1456">
          <cell r="C1456">
            <v>1200</v>
          </cell>
          <cell r="AD1456">
            <v>358817.61</v>
          </cell>
          <cell r="BR1456">
            <v>140158.41</v>
          </cell>
        </row>
        <row r="1457">
          <cell r="C1457">
            <v>1200</v>
          </cell>
          <cell r="AD1457">
            <v>121862.58</v>
          </cell>
          <cell r="BR1457">
            <v>49539.76</v>
          </cell>
        </row>
        <row r="1458">
          <cell r="C1458">
            <v>1200</v>
          </cell>
          <cell r="AD1458">
            <v>479920.45</v>
          </cell>
          <cell r="BR1458">
            <v>187462.6</v>
          </cell>
        </row>
        <row r="1459">
          <cell r="C1459">
            <v>1200</v>
          </cell>
          <cell r="AD1459">
            <v>71712.25</v>
          </cell>
          <cell r="BR1459">
            <v>28011.66</v>
          </cell>
        </row>
        <row r="1460">
          <cell r="C1460">
            <v>1200</v>
          </cell>
          <cell r="AD1460">
            <v>1706422.06</v>
          </cell>
          <cell r="BR1460">
            <v>666548.72</v>
          </cell>
        </row>
        <row r="1461">
          <cell r="C1461">
            <v>1200</v>
          </cell>
          <cell r="AD1461">
            <v>745961.41</v>
          </cell>
          <cell r="BR1461">
            <v>291381.39</v>
          </cell>
        </row>
        <row r="1462">
          <cell r="C1462">
            <v>1200</v>
          </cell>
          <cell r="AD1462">
            <v>24251.8</v>
          </cell>
          <cell r="BR1462">
            <v>9473.0400000000009</v>
          </cell>
        </row>
        <row r="1463">
          <cell r="C1463">
            <v>1200</v>
          </cell>
          <cell r="AD1463">
            <v>15432.97</v>
          </cell>
          <cell r="BR1463">
            <v>6028.28</v>
          </cell>
        </row>
        <row r="1464">
          <cell r="C1464">
            <v>1200</v>
          </cell>
          <cell r="AD1464">
            <v>44094.19</v>
          </cell>
          <cell r="BR1464">
            <v>17223.71</v>
          </cell>
        </row>
        <row r="1465">
          <cell r="C1465">
            <v>1200</v>
          </cell>
          <cell r="AD1465">
            <v>204326.43</v>
          </cell>
          <cell r="BR1465">
            <v>79812.36</v>
          </cell>
        </row>
        <row r="1466">
          <cell r="C1466">
            <v>1200</v>
          </cell>
          <cell r="AD1466">
            <v>22047.09</v>
          </cell>
          <cell r="BR1466">
            <v>8611.85</v>
          </cell>
        </row>
        <row r="1467">
          <cell r="C1467">
            <v>1200</v>
          </cell>
          <cell r="AD1467">
            <v>252252.47</v>
          </cell>
          <cell r="BR1467">
            <v>98532.81</v>
          </cell>
        </row>
        <row r="1468">
          <cell r="C1468">
            <v>1200</v>
          </cell>
          <cell r="AD1468">
            <v>269601.56</v>
          </cell>
          <cell r="BR1468">
            <v>105309.58</v>
          </cell>
        </row>
        <row r="1469">
          <cell r="C1469">
            <v>1200</v>
          </cell>
          <cell r="AD1469">
            <v>30733.13</v>
          </cell>
          <cell r="BR1469">
            <v>12004.75</v>
          </cell>
        </row>
        <row r="1470">
          <cell r="C1470">
            <v>1200</v>
          </cell>
          <cell r="AD1470">
            <v>55296.25</v>
          </cell>
          <cell r="BR1470">
            <v>21599.39</v>
          </cell>
        </row>
        <row r="1471">
          <cell r="C1471">
            <v>1200</v>
          </cell>
          <cell r="AD1471">
            <v>499.85</v>
          </cell>
          <cell r="BR1471">
            <v>195.27</v>
          </cell>
        </row>
        <row r="1472">
          <cell r="C1472">
            <v>1200</v>
          </cell>
          <cell r="AD1472">
            <v>51264.32</v>
          </cell>
          <cell r="BR1472">
            <v>20024.46</v>
          </cell>
        </row>
        <row r="1473">
          <cell r="C1473">
            <v>1200</v>
          </cell>
          <cell r="AD1473">
            <v>28735.9</v>
          </cell>
          <cell r="BR1473">
            <v>11224.58</v>
          </cell>
        </row>
        <row r="1474">
          <cell r="C1474">
            <v>1200</v>
          </cell>
          <cell r="AD1474">
            <v>86974.45</v>
          </cell>
          <cell r="BR1474">
            <v>33973.230000000003</v>
          </cell>
        </row>
        <row r="1475">
          <cell r="C1475">
            <v>1200</v>
          </cell>
          <cell r="AD1475">
            <v>15432.97</v>
          </cell>
          <cell r="BR1475">
            <v>6028.28</v>
          </cell>
        </row>
        <row r="1476">
          <cell r="C1476">
            <v>1200</v>
          </cell>
          <cell r="AD1476">
            <v>22047.09</v>
          </cell>
          <cell r="BR1476">
            <v>8611.85</v>
          </cell>
        </row>
        <row r="1477">
          <cell r="C1477">
            <v>1200</v>
          </cell>
          <cell r="AD1477">
            <v>323471.07</v>
          </cell>
          <cell r="BR1477">
            <v>126351.66</v>
          </cell>
        </row>
        <row r="1478">
          <cell r="C1478">
            <v>1200</v>
          </cell>
          <cell r="AD1478">
            <v>844457.51</v>
          </cell>
          <cell r="BR1478">
            <v>329855.13</v>
          </cell>
        </row>
        <row r="1479">
          <cell r="C1479">
            <v>1200</v>
          </cell>
          <cell r="AD1479">
            <v>161727.45000000001</v>
          </cell>
          <cell r="BR1479">
            <v>63172.66</v>
          </cell>
        </row>
        <row r="1480">
          <cell r="C1480">
            <v>1200</v>
          </cell>
          <cell r="AD1480">
            <v>1694684.02</v>
          </cell>
          <cell r="BR1480">
            <v>661963.74</v>
          </cell>
        </row>
        <row r="1481">
          <cell r="C1481">
            <v>1200</v>
          </cell>
          <cell r="AD1481">
            <v>161711.26999999999</v>
          </cell>
          <cell r="BR1481">
            <v>63166.37</v>
          </cell>
        </row>
        <row r="1482">
          <cell r="C1482">
            <v>1200</v>
          </cell>
          <cell r="AD1482">
            <v>187353.39</v>
          </cell>
          <cell r="BR1482">
            <v>73182.48</v>
          </cell>
        </row>
        <row r="1483">
          <cell r="C1483">
            <v>1200</v>
          </cell>
          <cell r="AD1483">
            <v>509557.6</v>
          </cell>
          <cell r="BR1483">
            <v>199039.26</v>
          </cell>
        </row>
        <row r="1484">
          <cell r="C1484">
            <v>1200</v>
          </cell>
          <cell r="AD1484">
            <v>134323.01999999999</v>
          </cell>
          <cell r="BR1484">
            <v>52468.19</v>
          </cell>
        </row>
        <row r="1485">
          <cell r="C1485">
            <v>1200</v>
          </cell>
          <cell r="AD1485">
            <v>831296.06</v>
          </cell>
          <cell r="BR1485">
            <v>324714.15000000002</v>
          </cell>
        </row>
        <row r="1486">
          <cell r="C1486">
            <v>1200</v>
          </cell>
          <cell r="AD1486">
            <v>2553744.65</v>
          </cell>
          <cell r="BR1486">
            <v>997523.01</v>
          </cell>
        </row>
        <row r="1487">
          <cell r="C1487">
            <v>1200</v>
          </cell>
          <cell r="AD1487">
            <v>234837.12</v>
          </cell>
          <cell r="BR1487">
            <v>91730.14</v>
          </cell>
        </row>
        <row r="1488">
          <cell r="C1488">
            <v>1200</v>
          </cell>
          <cell r="AD1488">
            <v>2096915.08</v>
          </cell>
          <cell r="BR1488">
            <v>819079.93</v>
          </cell>
        </row>
        <row r="1489">
          <cell r="C1489">
            <v>1200</v>
          </cell>
          <cell r="AD1489">
            <v>514338.16</v>
          </cell>
          <cell r="BR1489">
            <v>200906.6</v>
          </cell>
        </row>
        <row r="1490">
          <cell r="C1490">
            <v>1200</v>
          </cell>
          <cell r="AD1490">
            <v>316921.55</v>
          </cell>
          <cell r="BR1490">
            <v>123793.29</v>
          </cell>
        </row>
        <row r="1491">
          <cell r="C1491">
            <v>1200</v>
          </cell>
          <cell r="AD1491">
            <v>766918.13</v>
          </cell>
          <cell r="BR1491">
            <v>299567.34999999998</v>
          </cell>
        </row>
        <row r="1492">
          <cell r="C1492">
            <v>1200</v>
          </cell>
          <cell r="AD1492">
            <v>73069.759999999995</v>
          </cell>
          <cell r="BR1492">
            <v>21803.87</v>
          </cell>
        </row>
        <row r="1493">
          <cell r="C1493">
            <v>1200</v>
          </cell>
          <cell r="AD1493">
            <v>30770.13</v>
          </cell>
          <cell r="BR1493">
            <v>12019.19</v>
          </cell>
        </row>
        <row r="1494">
          <cell r="C1494">
            <v>1200</v>
          </cell>
          <cell r="AD1494">
            <v>41184.19</v>
          </cell>
          <cell r="BR1494">
            <v>16087.06</v>
          </cell>
        </row>
        <row r="1495">
          <cell r="C1495">
            <v>1200</v>
          </cell>
          <cell r="AD1495">
            <v>635860.36</v>
          </cell>
          <cell r="BR1495">
            <v>248374.65</v>
          </cell>
        </row>
        <row r="1496">
          <cell r="C1496">
            <v>1200</v>
          </cell>
          <cell r="AD1496">
            <v>37403.550000000003</v>
          </cell>
          <cell r="BR1496">
            <v>14610.27</v>
          </cell>
        </row>
        <row r="1497">
          <cell r="C1497">
            <v>1200</v>
          </cell>
          <cell r="AD1497">
            <v>4845.2</v>
          </cell>
          <cell r="BR1497">
            <v>1969.71</v>
          </cell>
        </row>
        <row r="1498">
          <cell r="C1498">
            <v>1200</v>
          </cell>
          <cell r="AD1498">
            <v>74807.100000000006</v>
          </cell>
          <cell r="BR1498">
            <v>30410.67</v>
          </cell>
        </row>
        <row r="1499">
          <cell r="C1499">
            <v>1200</v>
          </cell>
          <cell r="AD1499">
            <v>34870.82</v>
          </cell>
          <cell r="BR1499">
            <v>13620.97</v>
          </cell>
        </row>
        <row r="1500">
          <cell r="C1500">
            <v>1200</v>
          </cell>
          <cell r="AD1500">
            <v>971056.01</v>
          </cell>
          <cell r="BR1500">
            <v>379306.01</v>
          </cell>
        </row>
        <row r="1501">
          <cell r="C1501">
            <v>1200</v>
          </cell>
          <cell r="AD1501">
            <v>3096.22</v>
          </cell>
          <cell r="BR1501">
            <v>1209.42</v>
          </cell>
        </row>
        <row r="1502">
          <cell r="C1502">
            <v>1200</v>
          </cell>
          <cell r="AD1502">
            <v>57120.94</v>
          </cell>
          <cell r="BR1502">
            <v>22312.1</v>
          </cell>
        </row>
        <row r="1503">
          <cell r="C1503">
            <v>1200</v>
          </cell>
          <cell r="AD1503">
            <v>6192.45</v>
          </cell>
          <cell r="BR1503">
            <v>2517.38</v>
          </cell>
        </row>
        <row r="1504">
          <cell r="C1504">
            <v>1200</v>
          </cell>
          <cell r="AD1504">
            <v>114241.88</v>
          </cell>
          <cell r="BR1504">
            <v>46441.75</v>
          </cell>
        </row>
        <row r="1505">
          <cell r="C1505">
            <v>1200</v>
          </cell>
          <cell r="AD1505">
            <v>14236.94</v>
          </cell>
          <cell r="BR1505">
            <v>5561.14</v>
          </cell>
        </row>
        <row r="1506">
          <cell r="C1506">
            <v>1200</v>
          </cell>
          <cell r="AD1506">
            <v>6.42</v>
          </cell>
          <cell r="BR1506">
            <v>2.4900000000000002</v>
          </cell>
        </row>
        <row r="1507">
          <cell r="C1507">
            <v>1200</v>
          </cell>
          <cell r="AD1507">
            <v>37592.1</v>
          </cell>
          <cell r="BR1507">
            <v>14683.9</v>
          </cell>
        </row>
        <row r="1508">
          <cell r="C1508">
            <v>1200</v>
          </cell>
          <cell r="AD1508">
            <v>28473.88</v>
          </cell>
          <cell r="BR1508">
            <v>11575.24</v>
          </cell>
        </row>
        <row r="1509">
          <cell r="C1509">
            <v>1200</v>
          </cell>
          <cell r="AD1509">
            <v>12.83</v>
          </cell>
          <cell r="BR1509">
            <v>5.25</v>
          </cell>
        </row>
        <row r="1510">
          <cell r="C1510">
            <v>1200</v>
          </cell>
          <cell r="AD1510">
            <v>75184.210000000006</v>
          </cell>
          <cell r="BR1510">
            <v>30563.99</v>
          </cell>
        </row>
        <row r="1511">
          <cell r="C1511">
            <v>1200</v>
          </cell>
          <cell r="AD1511">
            <v>30770.13</v>
          </cell>
          <cell r="BR1511">
            <v>12019.19</v>
          </cell>
        </row>
        <row r="1512">
          <cell r="C1512">
            <v>1200</v>
          </cell>
          <cell r="AD1512">
            <v>49998.53</v>
          </cell>
          <cell r="BR1512">
            <v>19530.04</v>
          </cell>
        </row>
        <row r="1513">
          <cell r="C1513">
            <v>1200</v>
          </cell>
          <cell r="AD1513">
            <v>99997.05</v>
          </cell>
          <cell r="BR1513">
            <v>40650.92</v>
          </cell>
        </row>
        <row r="1514">
          <cell r="C1514">
            <v>1200</v>
          </cell>
          <cell r="AD1514">
            <v>30770.13</v>
          </cell>
          <cell r="BR1514">
            <v>12019.19</v>
          </cell>
        </row>
        <row r="1515">
          <cell r="C1515">
            <v>1200</v>
          </cell>
          <cell r="AD1515">
            <v>30770.13</v>
          </cell>
          <cell r="BR1515">
            <v>12019.19</v>
          </cell>
        </row>
        <row r="1516">
          <cell r="C1516">
            <v>1200</v>
          </cell>
          <cell r="AD1516">
            <v>168120.35</v>
          </cell>
          <cell r="BR1516">
            <v>65669.81</v>
          </cell>
        </row>
        <row r="1517">
          <cell r="C1517">
            <v>1200</v>
          </cell>
          <cell r="AD1517">
            <v>295662.03000000003</v>
          </cell>
          <cell r="BR1517">
            <v>115489.1</v>
          </cell>
        </row>
        <row r="1518">
          <cell r="C1518">
            <v>1200</v>
          </cell>
          <cell r="AD1518">
            <v>29073.040000000001</v>
          </cell>
          <cell r="BR1518">
            <v>11356.28</v>
          </cell>
        </row>
        <row r="1519">
          <cell r="C1519">
            <v>1200</v>
          </cell>
          <cell r="AD1519">
            <v>29073.040000000001</v>
          </cell>
          <cell r="BR1519">
            <v>11356.28</v>
          </cell>
        </row>
        <row r="1520">
          <cell r="C1520">
            <v>1200</v>
          </cell>
          <cell r="AD1520">
            <v>29073.040000000001</v>
          </cell>
          <cell r="BR1520">
            <v>11356.28</v>
          </cell>
        </row>
        <row r="1521">
          <cell r="C1521">
            <v>1200</v>
          </cell>
          <cell r="AD1521">
            <v>30783.22</v>
          </cell>
          <cell r="BR1521">
            <v>12024.27</v>
          </cell>
        </row>
        <row r="1522">
          <cell r="C1522">
            <v>1200</v>
          </cell>
          <cell r="AD1522">
            <v>10261.07</v>
          </cell>
          <cell r="BR1522">
            <v>4008.06</v>
          </cell>
        </row>
        <row r="1523">
          <cell r="C1523">
            <v>1200</v>
          </cell>
          <cell r="AD1523">
            <v>30783.22</v>
          </cell>
          <cell r="BR1523">
            <v>12024.28</v>
          </cell>
        </row>
        <row r="1524">
          <cell r="C1524">
            <v>1200</v>
          </cell>
          <cell r="AD1524">
            <v>11971.26</v>
          </cell>
          <cell r="BR1524">
            <v>4676.13</v>
          </cell>
        </row>
        <row r="1525">
          <cell r="C1525">
            <v>1200</v>
          </cell>
          <cell r="AD1525">
            <v>24289.95</v>
          </cell>
          <cell r="BR1525">
            <v>9874.39</v>
          </cell>
        </row>
        <row r="1526">
          <cell r="C1526">
            <v>1200</v>
          </cell>
          <cell r="AD1526">
            <v>212356.93</v>
          </cell>
          <cell r="BR1526">
            <v>82949.149999999994</v>
          </cell>
        </row>
        <row r="1527">
          <cell r="C1527">
            <v>1200</v>
          </cell>
          <cell r="AD1527">
            <v>1195076.9099999999</v>
          </cell>
          <cell r="BR1527">
            <v>466811.22</v>
          </cell>
        </row>
        <row r="1528">
          <cell r="C1528">
            <v>1200</v>
          </cell>
          <cell r="AD1528">
            <v>29124</v>
          </cell>
          <cell r="BR1528">
            <v>11839.5</v>
          </cell>
        </row>
        <row r="1529">
          <cell r="C1529">
            <v>1200</v>
          </cell>
          <cell r="AD1529">
            <v>58296.43</v>
          </cell>
          <cell r="BR1529">
            <v>23698.74</v>
          </cell>
        </row>
        <row r="1530">
          <cell r="C1530">
            <v>1200</v>
          </cell>
          <cell r="AD1530">
            <v>26844.16</v>
          </cell>
          <cell r="BR1530">
            <v>10912.72</v>
          </cell>
        </row>
        <row r="1531">
          <cell r="C1531">
            <v>1200</v>
          </cell>
          <cell r="AD1531">
            <v>8362.7199999999993</v>
          </cell>
          <cell r="BR1531">
            <v>3399.62</v>
          </cell>
        </row>
        <row r="1532">
          <cell r="C1532">
            <v>1200</v>
          </cell>
          <cell r="AD1532">
            <v>444958.25</v>
          </cell>
          <cell r="BR1532">
            <v>173805.98</v>
          </cell>
        </row>
        <row r="1533">
          <cell r="C1533">
            <v>1200</v>
          </cell>
          <cell r="AD1533">
            <v>167665.43</v>
          </cell>
          <cell r="BR1533">
            <v>65492.12</v>
          </cell>
        </row>
        <row r="1534">
          <cell r="C1534">
            <v>1200</v>
          </cell>
          <cell r="AD1534">
            <v>32243.35</v>
          </cell>
          <cell r="BR1534">
            <v>13107.62</v>
          </cell>
        </row>
        <row r="1535">
          <cell r="C1535">
            <v>1200</v>
          </cell>
          <cell r="AD1535">
            <v>423514.95</v>
          </cell>
          <cell r="BR1535">
            <v>165429.97</v>
          </cell>
        </row>
        <row r="1536">
          <cell r="C1536">
            <v>1200</v>
          </cell>
          <cell r="AD1536">
            <v>22290.26</v>
          </cell>
          <cell r="BR1536">
            <v>9061.49</v>
          </cell>
        </row>
        <row r="1537">
          <cell r="C1537">
            <v>1200</v>
          </cell>
          <cell r="AD1537">
            <v>411440.85</v>
          </cell>
          <cell r="BR1537">
            <v>160713.69</v>
          </cell>
        </row>
        <row r="1538">
          <cell r="C1538">
            <v>1200</v>
          </cell>
          <cell r="AD1538">
            <v>68573.47</v>
          </cell>
          <cell r="BR1538">
            <v>27876.59</v>
          </cell>
        </row>
        <row r="1539">
          <cell r="C1539">
            <v>1200</v>
          </cell>
          <cell r="AD1539">
            <v>44270.26</v>
          </cell>
          <cell r="BR1539">
            <v>17996.8</v>
          </cell>
        </row>
        <row r="1540">
          <cell r="C1540">
            <v>1200</v>
          </cell>
          <cell r="AD1540">
            <v>262704.95</v>
          </cell>
          <cell r="BR1540">
            <v>102615.69</v>
          </cell>
        </row>
        <row r="1541">
          <cell r="C1541">
            <v>1200</v>
          </cell>
          <cell r="AD1541">
            <v>1435272.58</v>
          </cell>
          <cell r="BR1541">
            <v>560634.54</v>
          </cell>
        </row>
        <row r="1542">
          <cell r="C1542">
            <v>1200</v>
          </cell>
          <cell r="AD1542">
            <v>0</v>
          </cell>
          <cell r="BR1542">
            <v>0</v>
          </cell>
        </row>
        <row r="1543">
          <cell r="C1543">
            <v>1200</v>
          </cell>
          <cell r="AD1543">
            <v>990974.35</v>
          </cell>
          <cell r="BR1543">
            <v>387086.36</v>
          </cell>
        </row>
        <row r="1544">
          <cell r="C1544">
            <v>1200</v>
          </cell>
          <cell r="AD1544">
            <v>52156.55</v>
          </cell>
          <cell r="BR1544">
            <v>21202.77</v>
          </cell>
        </row>
        <row r="1545">
          <cell r="C1545">
            <v>1200</v>
          </cell>
          <cell r="AD1545">
            <v>75264.460000000006</v>
          </cell>
          <cell r="BR1545">
            <v>29399.19</v>
          </cell>
        </row>
        <row r="1546">
          <cell r="C1546">
            <v>1200</v>
          </cell>
          <cell r="AD1546">
            <v>8362.7199999999993</v>
          </cell>
          <cell r="BR1546">
            <v>3399.62</v>
          </cell>
        </row>
        <row r="1547">
          <cell r="C1547">
            <v>1200</v>
          </cell>
          <cell r="AD1547">
            <v>135572.82999999999</v>
          </cell>
          <cell r="BR1547">
            <v>52956.37</v>
          </cell>
        </row>
        <row r="1548">
          <cell r="C1548">
            <v>1200</v>
          </cell>
          <cell r="AD1548">
            <v>47155.77</v>
          </cell>
          <cell r="BR1548">
            <v>19169.82</v>
          </cell>
        </row>
        <row r="1549">
          <cell r="C1549">
            <v>1200</v>
          </cell>
          <cell r="AD1549">
            <v>647213.56000000006</v>
          </cell>
          <cell r="BR1549">
            <v>269504.78000000003</v>
          </cell>
        </row>
        <row r="1550">
          <cell r="C1550">
            <v>1200</v>
          </cell>
          <cell r="AD1550">
            <v>24863.01</v>
          </cell>
          <cell r="BR1550">
            <v>10353.18</v>
          </cell>
        </row>
        <row r="1551">
          <cell r="C1551">
            <v>1200</v>
          </cell>
          <cell r="AD1551">
            <v>122079.73</v>
          </cell>
          <cell r="BR1551">
            <v>50834.96</v>
          </cell>
        </row>
        <row r="1552">
          <cell r="C1552">
            <v>1200</v>
          </cell>
          <cell r="AD1552">
            <v>244159.47</v>
          </cell>
          <cell r="BR1552">
            <v>101669.92</v>
          </cell>
        </row>
        <row r="1553">
          <cell r="C1553">
            <v>1200</v>
          </cell>
          <cell r="AD1553">
            <v>27950</v>
          </cell>
          <cell r="BR1553">
            <v>11638.59</v>
          </cell>
        </row>
        <row r="1554">
          <cell r="C1554">
            <v>1200</v>
          </cell>
          <cell r="AD1554">
            <v>3152.42</v>
          </cell>
          <cell r="BR1554">
            <v>1312.68</v>
          </cell>
        </row>
        <row r="1555">
          <cell r="C1555">
            <v>1200</v>
          </cell>
          <cell r="AD1555">
            <v>36692.480000000003</v>
          </cell>
          <cell r="BR1555">
            <v>15279.06</v>
          </cell>
        </row>
        <row r="1556">
          <cell r="C1556">
            <v>1200</v>
          </cell>
          <cell r="AD1556">
            <v>3555.36</v>
          </cell>
          <cell r="BR1556">
            <v>1480.47</v>
          </cell>
        </row>
        <row r="1557">
          <cell r="C1557">
            <v>1200</v>
          </cell>
          <cell r="AD1557">
            <v>92441.84</v>
          </cell>
          <cell r="BR1557">
            <v>38493.53</v>
          </cell>
        </row>
        <row r="1558">
          <cell r="C1558">
            <v>1200</v>
          </cell>
          <cell r="AD1558">
            <v>16033.88</v>
          </cell>
          <cell r="BR1558">
            <v>6676.62</v>
          </cell>
        </row>
        <row r="1559">
          <cell r="C1559">
            <v>1200</v>
          </cell>
          <cell r="AD1559">
            <v>186625.55</v>
          </cell>
          <cell r="BR1559">
            <v>77712.37</v>
          </cell>
        </row>
        <row r="1560">
          <cell r="C1560">
            <v>1200</v>
          </cell>
          <cell r="AD1560">
            <v>18083.28</v>
          </cell>
          <cell r="BR1560">
            <v>7530.03</v>
          </cell>
        </row>
        <row r="1561">
          <cell r="C1561">
            <v>1200</v>
          </cell>
          <cell r="AD1561">
            <v>257141.53</v>
          </cell>
          <cell r="BR1561">
            <v>107075.73</v>
          </cell>
        </row>
        <row r="1562">
          <cell r="C1562">
            <v>1200</v>
          </cell>
          <cell r="AD1562">
            <v>128580.19</v>
          </cell>
          <cell r="BR1562">
            <v>53541.8</v>
          </cell>
        </row>
        <row r="1563">
          <cell r="C1563">
            <v>1200</v>
          </cell>
          <cell r="AD1563">
            <v>20757.66</v>
          </cell>
          <cell r="BR1563">
            <v>11747.76</v>
          </cell>
        </row>
        <row r="1564">
          <cell r="C1564">
            <v>1200</v>
          </cell>
          <cell r="AD1564">
            <v>8307.5</v>
          </cell>
          <cell r="BR1564">
            <v>4701.59</v>
          </cell>
        </row>
        <row r="1565">
          <cell r="C1565">
            <v>1200</v>
          </cell>
          <cell r="AD1565">
            <v>19841.34</v>
          </cell>
          <cell r="BR1565">
            <v>11229.16</v>
          </cell>
        </row>
        <row r="1566">
          <cell r="C1566">
            <v>1200</v>
          </cell>
          <cell r="AD1566">
            <v>24336.39</v>
          </cell>
          <cell r="BR1566">
            <v>13773.11</v>
          </cell>
        </row>
        <row r="1567">
          <cell r="C1567">
            <v>1200</v>
          </cell>
          <cell r="AD1567">
            <v>87460.84</v>
          </cell>
          <cell r="BR1567">
            <v>36419.35</v>
          </cell>
        </row>
        <row r="1568">
          <cell r="C1568">
            <v>1200</v>
          </cell>
          <cell r="AD1568">
            <v>40566.93</v>
          </cell>
          <cell r="BR1568">
            <v>16892.38</v>
          </cell>
        </row>
        <row r="1569">
          <cell r="C1569">
            <v>1200</v>
          </cell>
          <cell r="AD1569">
            <v>19384.169999999998</v>
          </cell>
          <cell r="BR1569">
            <v>8071.73</v>
          </cell>
        </row>
        <row r="1570">
          <cell r="C1570">
            <v>1200</v>
          </cell>
          <cell r="AD1570">
            <v>46296.45</v>
          </cell>
          <cell r="BR1570">
            <v>19278.21</v>
          </cell>
        </row>
        <row r="1571">
          <cell r="C1571">
            <v>1200</v>
          </cell>
          <cell r="AD1571">
            <v>743620.15</v>
          </cell>
          <cell r="BR1571">
            <v>309649.25</v>
          </cell>
        </row>
        <row r="1572">
          <cell r="C1572">
            <v>1200</v>
          </cell>
          <cell r="AD1572">
            <v>37601.279999999999</v>
          </cell>
          <cell r="BR1572">
            <v>15657.45</v>
          </cell>
        </row>
        <row r="1573">
          <cell r="C1573">
            <v>1200</v>
          </cell>
          <cell r="AD1573">
            <v>47660.75</v>
          </cell>
          <cell r="BR1573">
            <v>19846.32</v>
          </cell>
        </row>
        <row r="1574">
          <cell r="C1574">
            <v>1200</v>
          </cell>
          <cell r="AD1574">
            <v>23535.43</v>
          </cell>
          <cell r="BR1574">
            <v>13319.81</v>
          </cell>
        </row>
        <row r="1575">
          <cell r="C1575">
            <v>1200</v>
          </cell>
          <cell r="AD1575">
            <v>11155.26</v>
          </cell>
          <cell r="BR1575">
            <v>6313.26</v>
          </cell>
        </row>
        <row r="1576">
          <cell r="C1576">
            <v>1200</v>
          </cell>
          <cell r="AD1576">
            <v>23402.39</v>
          </cell>
          <cell r="BR1576">
            <v>13244.52</v>
          </cell>
        </row>
        <row r="1577">
          <cell r="C1577">
            <v>1200</v>
          </cell>
          <cell r="AD1577">
            <v>16114.83</v>
          </cell>
          <cell r="BR1577">
            <v>9120.18</v>
          </cell>
        </row>
        <row r="1578">
          <cell r="C1578">
            <v>1200</v>
          </cell>
          <cell r="AD1578">
            <v>204679.54</v>
          </cell>
          <cell r="BR1578">
            <v>85230.18</v>
          </cell>
        </row>
        <row r="1579">
          <cell r="C1579">
            <v>1200</v>
          </cell>
          <cell r="AD1579">
            <v>19056.93</v>
          </cell>
          <cell r="BR1579">
            <v>10785.22</v>
          </cell>
        </row>
        <row r="1580">
          <cell r="C1580">
            <v>1200</v>
          </cell>
          <cell r="AD1580">
            <v>25340.2</v>
          </cell>
          <cell r="BR1580">
            <v>14341.23</v>
          </cell>
        </row>
        <row r="1581">
          <cell r="C1581">
            <v>1200</v>
          </cell>
          <cell r="AD1581">
            <v>29866.19</v>
          </cell>
          <cell r="BR1581">
            <v>16902.68</v>
          </cell>
        </row>
        <row r="1582">
          <cell r="C1582">
            <v>1200</v>
          </cell>
          <cell r="AD1582">
            <v>366563.29</v>
          </cell>
          <cell r="BR1582">
            <v>152639.79</v>
          </cell>
        </row>
        <row r="1583">
          <cell r="C1583">
            <v>1200</v>
          </cell>
          <cell r="AD1583">
            <v>59127.14</v>
          </cell>
          <cell r="BR1583">
            <v>24620.97</v>
          </cell>
        </row>
        <row r="1584">
          <cell r="C1584">
            <v>1200</v>
          </cell>
          <cell r="AD1584">
            <v>69687.78</v>
          </cell>
          <cell r="BR1584">
            <v>29018.55</v>
          </cell>
        </row>
        <row r="1585">
          <cell r="C1585">
            <v>1200</v>
          </cell>
          <cell r="AD1585">
            <v>346907.95</v>
          </cell>
          <cell r="BR1585">
            <v>144455.16</v>
          </cell>
        </row>
        <row r="1586">
          <cell r="C1586">
            <v>1200</v>
          </cell>
          <cell r="AD1586">
            <v>763.51</v>
          </cell>
          <cell r="BR1586">
            <v>317.89999999999998</v>
          </cell>
        </row>
        <row r="1587">
          <cell r="C1587">
            <v>1200</v>
          </cell>
          <cell r="AD1587">
            <v>28128.16</v>
          </cell>
          <cell r="BR1587">
            <v>11712.8</v>
          </cell>
        </row>
        <row r="1588">
          <cell r="C1588">
            <v>1200</v>
          </cell>
          <cell r="AD1588">
            <v>8911.82</v>
          </cell>
          <cell r="BR1588">
            <v>3710.95</v>
          </cell>
        </row>
        <row r="1589">
          <cell r="C1589">
            <v>1200</v>
          </cell>
          <cell r="AD1589">
            <v>40247.43</v>
          </cell>
          <cell r="BR1589">
            <v>22777.96</v>
          </cell>
        </row>
        <row r="1590">
          <cell r="C1590">
            <v>1200</v>
          </cell>
          <cell r="AD1590">
            <v>327.22000000000003</v>
          </cell>
          <cell r="BR1590">
            <v>185.18</v>
          </cell>
        </row>
        <row r="1591">
          <cell r="C1591">
            <v>1200</v>
          </cell>
          <cell r="AD1591">
            <v>12054.93</v>
          </cell>
          <cell r="BR1591">
            <v>6822.46</v>
          </cell>
        </row>
        <row r="1592">
          <cell r="C1592">
            <v>1200</v>
          </cell>
          <cell r="AD1592">
            <v>3819.35</v>
          </cell>
          <cell r="BR1592">
            <v>2161.54</v>
          </cell>
        </row>
        <row r="1593">
          <cell r="C1593">
            <v>1200</v>
          </cell>
          <cell r="AD1593">
            <v>221818.62</v>
          </cell>
          <cell r="BR1593">
            <v>92367.03</v>
          </cell>
        </row>
        <row r="1594">
          <cell r="C1594">
            <v>1200</v>
          </cell>
          <cell r="AD1594">
            <v>20181.54</v>
          </cell>
          <cell r="BR1594">
            <v>8403.76</v>
          </cell>
        </row>
        <row r="1595">
          <cell r="C1595">
            <v>1200</v>
          </cell>
          <cell r="AD1595">
            <v>221818.62</v>
          </cell>
          <cell r="BR1595">
            <v>92367.03</v>
          </cell>
        </row>
        <row r="1596">
          <cell r="C1596">
            <v>1200</v>
          </cell>
          <cell r="AD1596">
            <v>20181.54</v>
          </cell>
          <cell r="BR1596">
            <v>8403.76</v>
          </cell>
        </row>
        <row r="1597">
          <cell r="C1597">
            <v>1200</v>
          </cell>
          <cell r="AD1597">
            <v>443637.25</v>
          </cell>
          <cell r="BR1597">
            <v>184733.99</v>
          </cell>
        </row>
        <row r="1598">
          <cell r="C1598">
            <v>1200</v>
          </cell>
          <cell r="AD1598">
            <v>245475.31</v>
          </cell>
          <cell r="BR1598">
            <v>102217.85</v>
          </cell>
        </row>
        <row r="1599">
          <cell r="C1599">
            <v>1200</v>
          </cell>
          <cell r="AD1599">
            <v>258744.7</v>
          </cell>
          <cell r="BR1599">
            <v>107743.33</v>
          </cell>
        </row>
        <row r="1600">
          <cell r="C1600">
            <v>1200</v>
          </cell>
          <cell r="AD1600">
            <v>13705.03</v>
          </cell>
          <cell r="BR1600">
            <v>5706.86</v>
          </cell>
        </row>
        <row r="1601">
          <cell r="C1601">
            <v>1200</v>
          </cell>
          <cell r="AD1601">
            <v>423633.11</v>
          </cell>
          <cell r="BR1601">
            <v>176404.16</v>
          </cell>
        </row>
        <row r="1602">
          <cell r="C1602">
            <v>1200</v>
          </cell>
          <cell r="AD1602">
            <v>272426.06</v>
          </cell>
          <cell r="BR1602">
            <v>113440.33</v>
          </cell>
        </row>
        <row r="1603">
          <cell r="C1603">
            <v>1200</v>
          </cell>
          <cell r="AD1603">
            <v>163648.42000000001</v>
          </cell>
          <cell r="BR1603">
            <v>68144.479999999996</v>
          </cell>
        </row>
        <row r="1604">
          <cell r="C1604">
            <v>1200</v>
          </cell>
          <cell r="AD1604">
            <v>108809.52</v>
          </cell>
          <cell r="BR1604">
            <v>45309.11</v>
          </cell>
        </row>
        <row r="1605">
          <cell r="C1605">
            <v>1200</v>
          </cell>
          <cell r="AD1605">
            <v>544858.03</v>
          </cell>
          <cell r="BR1605">
            <v>226883.14</v>
          </cell>
        </row>
        <row r="1606">
          <cell r="C1606">
            <v>1200</v>
          </cell>
          <cell r="AD1606">
            <v>408639.09</v>
          </cell>
          <cell r="BR1606">
            <v>170160.52</v>
          </cell>
        </row>
        <row r="1607">
          <cell r="C1607">
            <v>1200</v>
          </cell>
          <cell r="AD1607">
            <v>258744.69</v>
          </cell>
          <cell r="BR1607">
            <v>107743.33</v>
          </cell>
        </row>
        <row r="1608">
          <cell r="C1608">
            <v>1200</v>
          </cell>
          <cell r="AD1608">
            <v>13684.29</v>
          </cell>
          <cell r="BR1608">
            <v>5698.21</v>
          </cell>
        </row>
        <row r="1609">
          <cell r="C1609">
            <v>1200</v>
          </cell>
          <cell r="AD1609">
            <v>190612.69</v>
          </cell>
          <cell r="BR1609">
            <v>66425.5</v>
          </cell>
        </row>
        <row r="1610">
          <cell r="C1610">
            <v>1200</v>
          </cell>
          <cell r="AD1610">
            <v>35214.910000000003</v>
          </cell>
          <cell r="BR1610">
            <v>19929.79</v>
          </cell>
        </row>
        <row r="1611">
          <cell r="C1611">
            <v>1200</v>
          </cell>
          <cell r="AD1611">
            <v>401362.53</v>
          </cell>
          <cell r="BR1611">
            <v>167130.5</v>
          </cell>
        </row>
        <row r="1612">
          <cell r="C1612">
            <v>1200</v>
          </cell>
          <cell r="AD1612">
            <v>133328.29999999999</v>
          </cell>
          <cell r="BR1612">
            <v>55518.93</v>
          </cell>
        </row>
        <row r="1613">
          <cell r="C1613">
            <v>1200</v>
          </cell>
          <cell r="AD1613">
            <v>28855.39</v>
          </cell>
          <cell r="BR1613">
            <v>12015.61</v>
          </cell>
        </row>
        <row r="1614">
          <cell r="C1614">
            <v>1200</v>
          </cell>
          <cell r="AD1614">
            <v>173994.57</v>
          </cell>
          <cell r="BR1614">
            <v>72452.679999999993</v>
          </cell>
        </row>
        <row r="1615">
          <cell r="C1615">
            <v>1200</v>
          </cell>
          <cell r="AD1615">
            <v>20693.12</v>
          </cell>
          <cell r="BR1615">
            <v>8616.7900000000009</v>
          </cell>
        </row>
        <row r="1616">
          <cell r="C1616">
            <v>1200</v>
          </cell>
          <cell r="AD1616">
            <v>2311.94</v>
          </cell>
          <cell r="BR1616">
            <v>962.75</v>
          </cell>
        </row>
        <row r="1617">
          <cell r="C1617">
            <v>1200</v>
          </cell>
          <cell r="AD1617">
            <v>12220.72</v>
          </cell>
          <cell r="BR1617">
            <v>5088.8</v>
          </cell>
        </row>
        <row r="1618">
          <cell r="C1618">
            <v>1200</v>
          </cell>
          <cell r="AD1618">
            <v>13734.81</v>
          </cell>
          <cell r="BR1618">
            <v>5719.28</v>
          </cell>
        </row>
        <row r="1619">
          <cell r="C1619">
            <v>1200</v>
          </cell>
          <cell r="AD1619">
            <v>142459.79</v>
          </cell>
          <cell r="BR1619">
            <v>59321.36</v>
          </cell>
        </row>
        <row r="1620">
          <cell r="C1620">
            <v>1200</v>
          </cell>
          <cell r="AD1620">
            <v>65669.17</v>
          </cell>
          <cell r="BR1620">
            <v>27345.14</v>
          </cell>
        </row>
        <row r="1621">
          <cell r="C1621">
            <v>1200</v>
          </cell>
          <cell r="AD1621">
            <v>6764.91</v>
          </cell>
          <cell r="BR1621">
            <v>2816.95</v>
          </cell>
        </row>
        <row r="1622">
          <cell r="C1622">
            <v>1200</v>
          </cell>
          <cell r="AD1622">
            <v>235939.24</v>
          </cell>
          <cell r="BR1622">
            <v>98246.93</v>
          </cell>
        </row>
        <row r="1623">
          <cell r="C1623">
            <v>1200</v>
          </cell>
          <cell r="AD1623">
            <v>254260.95</v>
          </cell>
          <cell r="BR1623">
            <v>105876.26</v>
          </cell>
        </row>
        <row r="1624">
          <cell r="C1624">
            <v>1200</v>
          </cell>
          <cell r="AD1624">
            <v>175141.51</v>
          </cell>
          <cell r="BR1624">
            <v>72930.289999999994</v>
          </cell>
        </row>
        <row r="1625">
          <cell r="C1625">
            <v>1200</v>
          </cell>
          <cell r="AD1625">
            <v>84873.73</v>
          </cell>
          <cell r="BR1625">
            <v>35342.1</v>
          </cell>
        </row>
        <row r="1626">
          <cell r="C1626">
            <v>1200</v>
          </cell>
          <cell r="AD1626">
            <v>4369.7</v>
          </cell>
          <cell r="BR1626">
            <v>1819.6</v>
          </cell>
        </row>
        <row r="1627">
          <cell r="C1627">
            <v>1200</v>
          </cell>
          <cell r="AD1627">
            <v>16819.25</v>
          </cell>
          <cell r="BR1627">
            <v>7003.68</v>
          </cell>
        </row>
        <row r="1628">
          <cell r="C1628">
            <v>1200</v>
          </cell>
          <cell r="AD1628">
            <v>111141.22</v>
          </cell>
          <cell r="BR1628">
            <v>46280.05</v>
          </cell>
        </row>
        <row r="1629">
          <cell r="C1629">
            <v>1200</v>
          </cell>
          <cell r="AD1629">
            <v>13217.78</v>
          </cell>
          <cell r="BR1629">
            <v>5503.97</v>
          </cell>
        </row>
        <row r="1630">
          <cell r="C1630">
            <v>1200</v>
          </cell>
          <cell r="AD1630">
            <v>1476.96</v>
          </cell>
          <cell r="BR1630">
            <v>615.01</v>
          </cell>
        </row>
        <row r="1631">
          <cell r="C1631">
            <v>1200</v>
          </cell>
          <cell r="AD1631">
            <v>7805.39</v>
          </cell>
          <cell r="BR1631">
            <v>3250.23</v>
          </cell>
        </row>
        <row r="1632">
          <cell r="C1632">
            <v>1200</v>
          </cell>
          <cell r="AD1632">
            <v>35562.67</v>
          </cell>
          <cell r="BR1632">
            <v>14808.55</v>
          </cell>
        </row>
        <row r="1633">
          <cell r="C1633">
            <v>1200</v>
          </cell>
          <cell r="AD1633">
            <v>10490.01</v>
          </cell>
          <cell r="BR1633">
            <v>4368.13</v>
          </cell>
        </row>
        <row r="1634">
          <cell r="C1634">
            <v>1200</v>
          </cell>
          <cell r="AD1634">
            <v>8923.65</v>
          </cell>
          <cell r="BR1634">
            <v>3715.86</v>
          </cell>
        </row>
        <row r="1635">
          <cell r="C1635">
            <v>1200</v>
          </cell>
          <cell r="AD1635">
            <v>297335.36</v>
          </cell>
          <cell r="BR1635">
            <v>123812.79</v>
          </cell>
        </row>
        <row r="1636">
          <cell r="C1636">
            <v>1200</v>
          </cell>
          <cell r="AD1636">
            <v>8068.96</v>
          </cell>
          <cell r="BR1636">
            <v>3359.98</v>
          </cell>
        </row>
        <row r="1637">
          <cell r="C1637">
            <v>1200</v>
          </cell>
          <cell r="AD1637">
            <v>53319.35</v>
          </cell>
          <cell r="BR1637">
            <v>22202.57</v>
          </cell>
        </row>
        <row r="1638">
          <cell r="C1638">
            <v>1200</v>
          </cell>
          <cell r="AD1638">
            <v>6340.77</v>
          </cell>
          <cell r="BR1638">
            <v>2640.32</v>
          </cell>
        </row>
        <row r="1639">
          <cell r="C1639">
            <v>1200</v>
          </cell>
          <cell r="AD1639">
            <v>708.98</v>
          </cell>
          <cell r="BR1639">
            <v>295.24</v>
          </cell>
        </row>
        <row r="1640">
          <cell r="C1640">
            <v>1200</v>
          </cell>
          <cell r="AD1640">
            <v>3744.5</v>
          </cell>
          <cell r="BR1640">
            <v>1559.25</v>
          </cell>
        </row>
        <row r="1641">
          <cell r="C1641">
            <v>1200</v>
          </cell>
          <cell r="AD1641">
            <v>28071.8</v>
          </cell>
          <cell r="BR1641">
            <v>11689.29</v>
          </cell>
        </row>
        <row r="1642">
          <cell r="C1642">
            <v>1200</v>
          </cell>
          <cell r="AD1642">
            <v>94711.11</v>
          </cell>
          <cell r="BR1642">
            <v>39438.43</v>
          </cell>
        </row>
        <row r="1643">
          <cell r="C1643">
            <v>1200</v>
          </cell>
          <cell r="AD1643">
            <v>47886.97</v>
          </cell>
          <cell r="BR1643">
            <v>19940.48</v>
          </cell>
        </row>
        <row r="1644">
          <cell r="C1644">
            <v>1200</v>
          </cell>
          <cell r="AD1644">
            <v>238868.84</v>
          </cell>
          <cell r="BR1644">
            <v>99466.89</v>
          </cell>
        </row>
        <row r="1645">
          <cell r="C1645">
            <v>1200</v>
          </cell>
          <cell r="AD1645">
            <v>2480.02</v>
          </cell>
          <cell r="BR1645">
            <v>1032.73</v>
          </cell>
        </row>
        <row r="1646">
          <cell r="C1646">
            <v>1200</v>
          </cell>
          <cell r="AD1646">
            <v>57189.68</v>
          </cell>
          <cell r="BR1646">
            <v>23814.23</v>
          </cell>
        </row>
        <row r="1647">
          <cell r="C1647">
            <v>1200</v>
          </cell>
          <cell r="AD1647">
            <v>158720.95999999999</v>
          </cell>
          <cell r="BR1647">
            <v>66092.639999999999</v>
          </cell>
        </row>
        <row r="1648">
          <cell r="C1648">
            <v>1200</v>
          </cell>
          <cell r="AD1648">
            <v>11490.08</v>
          </cell>
          <cell r="BR1648">
            <v>4784.53</v>
          </cell>
        </row>
        <row r="1649">
          <cell r="C1649">
            <v>1200</v>
          </cell>
          <cell r="AD1649">
            <v>15630.59</v>
          </cell>
          <cell r="BR1649">
            <v>6508.7</v>
          </cell>
        </row>
        <row r="1650">
          <cell r="C1650">
            <v>1200</v>
          </cell>
          <cell r="AD1650">
            <v>1388.35</v>
          </cell>
          <cell r="BR1650">
            <v>578.11</v>
          </cell>
        </row>
        <row r="1651">
          <cell r="C1651">
            <v>1200</v>
          </cell>
          <cell r="AD1651">
            <v>5342.61</v>
          </cell>
          <cell r="BR1651">
            <v>2224.6999999999998</v>
          </cell>
        </row>
        <row r="1652">
          <cell r="C1652">
            <v>1200</v>
          </cell>
          <cell r="AD1652">
            <v>35306.14</v>
          </cell>
          <cell r="BR1652">
            <v>14701.73</v>
          </cell>
        </row>
        <row r="1653">
          <cell r="C1653">
            <v>1200</v>
          </cell>
          <cell r="AD1653">
            <v>4198.99</v>
          </cell>
          <cell r="BR1653">
            <v>1748.52</v>
          </cell>
        </row>
        <row r="1654">
          <cell r="C1654">
            <v>1200</v>
          </cell>
          <cell r="AD1654">
            <v>241924.23</v>
          </cell>
          <cell r="BR1654">
            <v>100739.11</v>
          </cell>
        </row>
        <row r="1655">
          <cell r="C1655">
            <v>1200</v>
          </cell>
          <cell r="AD1655">
            <v>18428.05</v>
          </cell>
          <cell r="BR1655">
            <v>7673.55</v>
          </cell>
        </row>
        <row r="1656">
          <cell r="C1656">
            <v>1200</v>
          </cell>
          <cell r="AD1656">
            <v>121771.84</v>
          </cell>
          <cell r="BR1656">
            <v>50706.73</v>
          </cell>
        </row>
        <row r="1657">
          <cell r="C1657">
            <v>1200</v>
          </cell>
          <cell r="AD1657">
            <v>14481.87</v>
          </cell>
          <cell r="BR1657">
            <v>6030.35</v>
          </cell>
        </row>
        <row r="1658">
          <cell r="C1658">
            <v>1200</v>
          </cell>
          <cell r="AD1658">
            <v>1617.96</v>
          </cell>
          <cell r="BR1658">
            <v>673.76</v>
          </cell>
        </row>
        <row r="1659">
          <cell r="C1659">
            <v>1200</v>
          </cell>
          <cell r="AD1659">
            <v>8552.33</v>
          </cell>
          <cell r="BR1659">
            <v>3561.27</v>
          </cell>
        </row>
        <row r="1660">
          <cell r="C1660">
            <v>1200</v>
          </cell>
          <cell r="AD1660">
            <v>39438.58</v>
          </cell>
          <cell r="BR1660">
            <v>16422.53</v>
          </cell>
        </row>
        <row r="1661">
          <cell r="C1661">
            <v>1200</v>
          </cell>
          <cell r="AD1661">
            <v>189449.14</v>
          </cell>
          <cell r="BR1661">
            <v>78888.100000000006</v>
          </cell>
        </row>
        <row r="1662">
          <cell r="C1662">
            <v>1200</v>
          </cell>
          <cell r="AD1662">
            <v>106838.32</v>
          </cell>
          <cell r="BR1662">
            <v>44488.29</v>
          </cell>
        </row>
        <row r="1663">
          <cell r="C1663">
            <v>1200</v>
          </cell>
          <cell r="AD1663">
            <v>104166.37</v>
          </cell>
          <cell r="BR1663">
            <v>43375.71</v>
          </cell>
        </row>
        <row r="1664">
          <cell r="C1664">
            <v>1200</v>
          </cell>
          <cell r="AD1664">
            <v>31912.75</v>
          </cell>
          <cell r="BR1664">
            <v>13288.72</v>
          </cell>
        </row>
        <row r="1665">
          <cell r="C1665">
            <v>1200</v>
          </cell>
          <cell r="AD1665">
            <v>2169.62</v>
          </cell>
          <cell r="BR1665">
            <v>903.44</v>
          </cell>
        </row>
        <row r="1666">
          <cell r="C1666">
            <v>1200</v>
          </cell>
          <cell r="AD1666">
            <v>11780.36</v>
          </cell>
          <cell r="BR1666">
            <v>4905.4399999999996</v>
          </cell>
        </row>
        <row r="1667">
          <cell r="C1667">
            <v>1200</v>
          </cell>
          <cell r="AD1667">
            <v>167939.95</v>
          </cell>
          <cell r="BR1667">
            <v>69931.5</v>
          </cell>
        </row>
        <row r="1668">
          <cell r="C1668">
            <v>1200</v>
          </cell>
          <cell r="AD1668">
            <v>1445.97</v>
          </cell>
          <cell r="BR1668">
            <v>602.11</v>
          </cell>
        </row>
        <row r="1669">
          <cell r="C1669">
            <v>1200</v>
          </cell>
          <cell r="AD1669">
            <v>13410.51</v>
          </cell>
          <cell r="BR1669">
            <v>5584.25</v>
          </cell>
        </row>
        <row r="1670">
          <cell r="C1670">
            <v>1200</v>
          </cell>
          <cell r="AD1670">
            <v>43940.1</v>
          </cell>
          <cell r="BR1670">
            <v>18296.990000000002</v>
          </cell>
        </row>
        <row r="1671">
          <cell r="C1671">
            <v>1200</v>
          </cell>
          <cell r="AD1671">
            <v>520407.33</v>
          </cell>
          <cell r="BR1671">
            <v>216701.68</v>
          </cell>
        </row>
        <row r="1672">
          <cell r="C1672">
            <v>1200</v>
          </cell>
          <cell r="AD1672">
            <v>86007.81</v>
          </cell>
          <cell r="BR1672">
            <v>35814.33</v>
          </cell>
        </row>
        <row r="1673">
          <cell r="C1673">
            <v>1200</v>
          </cell>
          <cell r="AD1673">
            <v>6911.11</v>
          </cell>
          <cell r="BR1673">
            <v>2877.82</v>
          </cell>
        </row>
        <row r="1674">
          <cell r="C1674">
            <v>1200</v>
          </cell>
          <cell r="AD1674">
            <v>16468.2</v>
          </cell>
          <cell r="BR1674">
            <v>6857.46</v>
          </cell>
        </row>
        <row r="1675">
          <cell r="C1675">
            <v>1200</v>
          </cell>
          <cell r="AD1675">
            <v>108820.44</v>
          </cell>
          <cell r="BR1675">
            <v>45313.64</v>
          </cell>
        </row>
        <row r="1676">
          <cell r="C1676">
            <v>1200</v>
          </cell>
          <cell r="AD1676">
            <v>20754.21</v>
          </cell>
          <cell r="BR1676">
            <v>8642.2099999999991</v>
          </cell>
        </row>
        <row r="1677">
          <cell r="C1677">
            <v>1200</v>
          </cell>
          <cell r="AD1677">
            <v>2943.77</v>
          </cell>
          <cell r="BR1677">
            <v>1225.81</v>
          </cell>
        </row>
        <row r="1678">
          <cell r="C1678">
            <v>1200</v>
          </cell>
          <cell r="AD1678">
            <v>9645.39</v>
          </cell>
          <cell r="BR1678">
            <v>4016.43</v>
          </cell>
        </row>
        <row r="1679">
          <cell r="C1679">
            <v>1200</v>
          </cell>
          <cell r="AD1679">
            <v>114235.75</v>
          </cell>
          <cell r="BR1679">
            <v>47568.67</v>
          </cell>
        </row>
        <row r="1680">
          <cell r="C1680">
            <v>1200</v>
          </cell>
          <cell r="AD1680">
            <v>18879.759999999998</v>
          </cell>
          <cell r="BR1680">
            <v>7861.71</v>
          </cell>
        </row>
        <row r="1681">
          <cell r="C1681">
            <v>1200</v>
          </cell>
          <cell r="AD1681">
            <v>153517.37</v>
          </cell>
          <cell r="BR1681">
            <v>63925.81</v>
          </cell>
        </row>
        <row r="1682">
          <cell r="C1682">
            <v>1200</v>
          </cell>
          <cell r="AD1682">
            <v>18257</v>
          </cell>
          <cell r="BR1682">
            <v>7602.38</v>
          </cell>
        </row>
        <row r="1683">
          <cell r="C1683">
            <v>1200</v>
          </cell>
          <cell r="AD1683">
            <v>2039.95</v>
          </cell>
          <cell r="BR1683">
            <v>849.45</v>
          </cell>
        </row>
        <row r="1684">
          <cell r="C1684">
            <v>1200</v>
          </cell>
          <cell r="AD1684">
            <v>10782.29</v>
          </cell>
          <cell r="BR1684">
            <v>4489.82</v>
          </cell>
        </row>
        <row r="1685">
          <cell r="C1685">
            <v>1200</v>
          </cell>
          <cell r="AD1685">
            <v>23597.13</v>
          </cell>
          <cell r="BR1685">
            <v>9826.0400000000009</v>
          </cell>
        </row>
        <row r="1686">
          <cell r="C1686">
            <v>1200</v>
          </cell>
          <cell r="AD1686">
            <v>22324.91</v>
          </cell>
          <cell r="BR1686">
            <v>9296.24</v>
          </cell>
        </row>
        <row r="1687">
          <cell r="C1687">
            <v>1200</v>
          </cell>
          <cell r="AD1687">
            <v>206181.6</v>
          </cell>
          <cell r="BR1687">
            <v>85855.6</v>
          </cell>
        </row>
        <row r="1688">
          <cell r="C1688">
            <v>1200</v>
          </cell>
          <cell r="AD1688">
            <v>121781.29</v>
          </cell>
          <cell r="BR1688">
            <v>50710.7</v>
          </cell>
        </row>
        <row r="1689">
          <cell r="C1689">
            <v>1200</v>
          </cell>
          <cell r="AD1689">
            <v>6582.62</v>
          </cell>
          <cell r="BR1689">
            <v>2741.06</v>
          </cell>
        </row>
        <row r="1690">
          <cell r="C1690">
            <v>1200</v>
          </cell>
          <cell r="AD1690">
            <v>6035.96</v>
          </cell>
          <cell r="BR1690">
            <v>2513.4299999999998</v>
          </cell>
        </row>
        <row r="1691">
          <cell r="C1691">
            <v>1200</v>
          </cell>
          <cell r="AD1691">
            <v>101607.19</v>
          </cell>
          <cell r="BR1691">
            <v>42310.04</v>
          </cell>
        </row>
        <row r="1692">
          <cell r="C1692">
            <v>1200</v>
          </cell>
          <cell r="AD1692">
            <v>38457.25</v>
          </cell>
          <cell r="BR1692">
            <v>16013.92</v>
          </cell>
        </row>
        <row r="1693">
          <cell r="C1693">
            <v>1200</v>
          </cell>
          <cell r="AD1693">
            <v>2078.7199999999998</v>
          </cell>
          <cell r="BR1693">
            <v>865.57</v>
          </cell>
        </row>
        <row r="1694">
          <cell r="C1694">
            <v>1200</v>
          </cell>
          <cell r="AD1694">
            <v>7451.73</v>
          </cell>
          <cell r="BR1694">
            <v>3102.95</v>
          </cell>
        </row>
        <row r="1695">
          <cell r="C1695">
            <v>1200</v>
          </cell>
          <cell r="AD1695">
            <v>7049.97</v>
          </cell>
          <cell r="BR1695">
            <v>2935.66</v>
          </cell>
        </row>
        <row r="1696">
          <cell r="C1696">
            <v>1200</v>
          </cell>
          <cell r="AD1696">
            <v>1028854.2</v>
          </cell>
          <cell r="BR1696">
            <v>428422.92</v>
          </cell>
        </row>
        <row r="1697">
          <cell r="C1697">
            <v>1200</v>
          </cell>
          <cell r="AD1697">
            <v>49835.62</v>
          </cell>
          <cell r="BR1697">
            <v>20751.919999999998</v>
          </cell>
        </row>
        <row r="1698">
          <cell r="C1698">
            <v>1200</v>
          </cell>
          <cell r="AD1698">
            <v>329307.93</v>
          </cell>
          <cell r="BR1698">
            <v>137126.37</v>
          </cell>
        </row>
        <row r="1699">
          <cell r="C1699">
            <v>1200</v>
          </cell>
          <cell r="AD1699">
            <v>39164.19</v>
          </cell>
          <cell r="BR1699">
            <v>16308.25</v>
          </cell>
        </row>
        <row r="1700">
          <cell r="C1700">
            <v>1200</v>
          </cell>
          <cell r="AD1700">
            <v>4375.8900000000003</v>
          </cell>
          <cell r="BR1700">
            <v>1822.16</v>
          </cell>
        </row>
        <row r="1701">
          <cell r="C1701">
            <v>1200</v>
          </cell>
          <cell r="AD1701">
            <v>23128.04</v>
          </cell>
          <cell r="BR1701">
            <v>9630.67</v>
          </cell>
        </row>
        <row r="1702">
          <cell r="C1702">
            <v>1200</v>
          </cell>
          <cell r="AD1702">
            <v>894461.68</v>
          </cell>
          <cell r="BR1702">
            <v>372460.86</v>
          </cell>
        </row>
        <row r="1703">
          <cell r="C1703">
            <v>1200</v>
          </cell>
          <cell r="AD1703">
            <v>248364.39</v>
          </cell>
          <cell r="BR1703">
            <v>103420.9</v>
          </cell>
        </row>
        <row r="1704">
          <cell r="C1704">
            <v>1200</v>
          </cell>
          <cell r="AD1704">
            <v>559434.09</v>
          </cell>
          <cell r="BR1704">
            <v>232952.71</v>
          </cell>
        </row>
        <row r="1705">
          <cell r="C1705">
            <v>1200</v>
          </cell>
          <cell r="AD1705">
            <v>737.98</v>
          </cell>
          <cell r="BR1705">
            <v>307.32</v>
          </cell>
        </row>
        <row r="1706">
          <cell r="C1706">
            <v>1200</v>
          </cell>
          <cell r="AD1706">
            <v>3899.98</v>
          </cell>
          <cell r="BR1706">
            <v>1623.97</v>
          </cell>
        </row>
        <row r="1707">
          <cell r="C1707">
            <v>1200</v>
          </cell>
          <cell r="AD1707">
            <v>175836.39</v>
          </cell>
          <cell r="BR1707">
            <v>73219.64</v>
          </cell>
        </row>
        <row r="1708">
          <cell r="C1708">
            <v>1200</v>
          </cell>
          <cell r="AD1708">
            <v>227925.83</v>
          </cell>
          <cell r="BR1708">
            <v>94910.080000000002</v>
          </cell>
        </row>
        <row r="1709">
          <cell r="C1709">
            <v>1200</v>
          </cell>
          <cell r="AD1709">
            <v>167635.09</v>
          </cell>
          <cell r="BR1709">
            <v>69804.58</v>
          </cell>
        </row>
        <row r="1710">
          <cell r="C1710">
            <v>1200</v>
          </cell>
          <cell r="AD1710">
            <v>26777.91</v>
          </cell>
          <cell r="BR1710">
            <v>11150.53</v>
          </cell>
        </row>
        <row r="1711">
          <cell r="C1711">
            <v>1200</v>
          </cell>
          <cell r="AD1711">
            <v>2183.69</v>
          </cell>
          <cell r="BR1711">
            <v>909.31</v>
          </cell>
        </row>
        <row r="1712">
          <cell r="C1712">
            <v>1200</v>
          </cell>
          <cell r="AD1712">
            <v>8403.39</v>
          </cell>
          <cell r="BR1712">
            <v>3499.25</v>
          </cell>
        </row>
        <row r="1713">
          <cell r="C1713">
            <v>1200</v>
          </cell>
          <cell r="AD1713">
            <v>55528.27</v>
          </cell>
          <cell r="BR1713">
            <v>23122.38</v>
          </cell>
        </row>
        <row r="1714">
          <cell r="C1714">
            <v>1200</v>
          </cell>
          <cell r="AD1714">
            <v>436301.18</v>
          </cell>
          <cell r="BR1714">
            <v>181679.24</v>
          </cell>
        </row>
        <row r="1715">
          <cell r="C1715">
            <v>1200</v>
          </cell>
          <cell r="AD1715">
            <v>7389.45</v>
          </cell>
          <cell r="BR1715">
            <v>3077.01</v>
          </cell>
        </row>
        <row r="1716">
          <cell r="C1716">
            <v>1200</v>
          </cell>
          <cell r="AD1716">
            <v>3298.79</v>
          </cell>
          <cell r="BR1716">
            <v>1373.62</v>
          </cell>
        </row>
        <row r="1717">
          <cell r="C1717">
            <v>1200</v>
          </cell>
          <cell r="AD1717">
            <v>12697.01</v>
          </cell>
          <cell r="BR1717">
            <v>5287.12</v>
          </cell>
        </row>
        <row r="1718">
          <cell r="C1718">
            <v>1200</v>
          </cell>
          <cell r="AD1718">
            <v>83933.75</v>
          </cell>
          <cell r="BR1718">
            <v>34950.69</v>
          </cell>
        </row>
        <row r="1719">
          <cell r="C1719">
            <v>1200</v>
          </cell>
          <cell r="AD1719">
            <v>9977.82</v>
          </cell>
          <cell r="BR1719">
            <v>4154.82</v>
          </cell>
        </row>
        <row r="1720">
          <cell r="C1720">
            <v>1200</v>
          </cell>
          <cell r="AD1720">
            <v>1114.97</v>
          </cell>
          <cell r="BR1720">
            <v>464.28</v>
          </cell>
        </row>
        <row r="1721">
          <cell r="C1721">
            <v>1200</v>
          </cell>
          <cell r="AD1721">
            <v>5892.91</v>
          </cell>
          <cell r="BR1721">
            <v>2453.87</v>
          </cell>
        </row>
        <row r="1722">
          <cell r="C1722">
            <v>1200</v>
          </cell>
          <cell r="AD1722">
            <v>18114.29</v>
          </cell>
          <cell r="BR1722">
            <v>7542.94</v>
          </cell>
        </row>
        <row r="1723">
          <cell r="C1723">
            <v>1200</v>
          </cell>
          <cell r="AD1723">
            <v>74989.710000000006</v>
          </cell>
          <cell r="BR1723">
            <v>31226.3</v>
          </cell>
        </row>
        <row r="1724">
          <cell r="C1724">
            <v>1200</v>
          </cell>
          <cell r="AD1724">
            <v>155431.5</v>
          </cell>
          <cell r="BR1724">
            <v>64722.9</v>
          </cell>
        </row>
        <row r="1725">
          <cell r="C1725">
            <v>1200</v>
          </cell>
          <cell r="AD1725">
            <v>176278.76</v>
          </cell>
          <cell r="BR1725">
            <v>73403.839999999997</v>
          </cell>
        </row>
        <row r="1726">
          <cell r="C1726">
            <v>1200</v>
          </cell>
          <cell r="AD1726">
            <v>36607.949999999997</v>
          </cell>
          <cell r="BR1726">
            <v>15243.82</v>
          </cell>
        </row>
        <row r="1727">
          <cell r="C1727">
            <v>1200</v>
          </cell>
          <cell r="AD1727">
            <v>15900.08</v>
          </cell>
          <cell r="BR1727">
            <v>6620.94</v>
          </cell>
        </row>
        <row r="1728">
          <cell r="C1728">
            <v>1200</v>
          </cell>
          <cell r="AD1728">
            <v>1776.96</v>
          </cell>
          <cell r="BR1728">
            <v>739.93</v>
          </cell>
        </row>
        <row r="1729">
          <cell r="C1729">
            <v>1200</v>
          </cell>
          <cell r="AD1729">
            <v>9389.52</v>
          </cell>
          <cell r="BR1729">
            <v>3909.87</v>
          </cell>
        </row>
        <row r="1730">
          <cell r="C1730">
            <v>1200</v>
          </cell>
          <cell r="AD1730">
            <v>309067.78999999998</v>
          </cell>
          <cell r="BR1730">
            <v>128698.23</v>
          </cell>
        </row>
        <row r="1731">
          <cell r="C1731">
            <v>1200</v>
          </cell>
          <cell r="AD1731">
            <v>8795.08</v>
          </cell>
          <cell r="BR1731">
            <v>3662.35</v>
          </cell>
        </row>
        <row r="1732">
          <cell r="C1732">
            <v>1200</v>
          </cell>
          <cell r="AD1732">
            <v>5256.9</v>
          </cell>
          <cell r="BR1732">
            <v>2189.02</v>
          </cell>
        </row>
        <row r="1733">
          <cell r="C1733">
            <v>1200</v>
          </cell>
          <cell r="AD1733">
            <v>20233.16</v>
          </cell>
          <cell r="BR1733">
            <v>8425.2199999999993</v>
          </cell>
        </row>
        <row r="1734">
          <cell r="C1734">
            <v>1200</v>
          </cell>
          <cell r="AD1734">
            <v>133696.67000000001</v>
          </cell>
          <cell r="BR1734">
            <v>55672.34</v>
          </cell>
        </row>
        <row r="1735">
          <cell r="C1735">
            <v>1200</v>
          </cell>
          <cell r="AD1735">
            <v>119490.93</v>
          </cell>
          <cell r="BR1735">
            <v>49756.98</v>
          </cell>
        </row>
        <row r="1736">
          <cell r="C1736">
            <v>1200</v>
          </cell>
          <cell r="AD1736">
            <v>7386.84</v>
          </cell>
          <cell r="BR1736">
            <v>3075.93</v>
          </cell>
        </row>
        <row r="1737">
          <cell r="C1737">
            <v>1200</v>
          </cell>
          <cell r="AD1737">
            <v>11560.41</v>
          </cell>
          <cell r="BR1737">
            <v>4813.83</v>
          </cell>
        </row>
        <row r="1738">
          <cell r="C1738">
            <v>1200</v>
          </cell>
          <cell r="AD1738">
            <v>5659.26</v>
          </cell>
          <cell r="BR1738">
            <v>2356.59</v>
          </cell>
        </row>
        <row r="1739">
          <cell r="C1739">
            <v>1200</v>
          </cell>
          <cell r="AD1739">
            <v>1288.9100000000001</v>
          </cell>
          <cell r="BR1739">
            <v>536.73</v>
          </cell>
        </row>
        <row r="1740">
          <cell r="C1740">
            <v>1200</v>
          </cell>
          <cell r="AD1740">
            <v>8519.9699999999993</v>
          </cell>
          <cell r="BR1740">
            <v>3547.81</v>
          </cell>
        </row>
        <row r="1741">
          <cell r="C1741">
            <v>1200</v>
          </cell>
          <cell r="AD1741">
            <v>1013.62</v>
          </cell>
          <cell r="BR1741">
            <v>422.08</v>
          </cell>
        </row>
        <row r="1742">
          <cell r="C1742">
            <v>1200</v>
          </cell>
          <cell r="AD1742">
            <v>113</v>
          </cell>
          <cell r="BR1742">
            <v>47.07</v>
          </cell>
        </row>
        <row r="1743">
          <cell r="C1743">
            <v>1200</v>
          </cell>
          <cell r="AD1743">
            <v>597.99</v>
          </cell>
          <cell r="BR1743">
            <v>249.01</v>
          </cell>
        </row>
        <row r="1744">
          <cell r="C1744">
            <v>1200</v>
          </cell>
          <cell r="AD1744">
            <v>80097.27</v>
          </cell>
          <cell r="BR1744">
            <v>33353.11</v>
          </cell>
        </row>
        <row r="1745">
          <cell r="C1745">
            <v>1200</v>
          </cell>
          <cell r="AD1745">
            <v>13668.46</v>
          </cell>
          <cell r="BR1745">
            <v>5691.64</v>
          </cell>
        </row>
        <row r="1746">
          <cell r="C1746">
            <v>1200</v>
          </cell>
          <cell r="AD1746">
            <v>28956.44</v>
          </cell>
          <cell r="BR1746">
            <v>12057.67</v>
          </cell>
        </row>
        <row r="1747">
          <cell r="C1747">
            <v>1200</v>
          </cell>
          <cell r="AD1747">
            <v>7345.54</v>
          </cell>
          <cell r="BR1747">
            <v>3058.74</v>
          </cell>
        </row>
        <row r="1748">
          <cell r="C1748">
            <v>1200</v>
          </cell>
          <cell r="AD1748">
            <v>1383.7</v>
          </cell>
          <cell r="BR1748">
            <v>576.17999999999995</v>
          </cell>
        </row>
        <row r="1749">
          <cell r="C1749">
            <v>1200</v>
          </cell>
          <cell r="AD1749">
            <v>5324.95</v>
          </cell>
          <cell r="BR1749">
            <v>2217.35</v>
          </cell>
        </row>
        <row r="1750">
          <cell r="C1750">
            <v>1200</v>
          </cell>
          <cell r="AD1750">
            <v>35183.83</v>
          </cell>
          <cell r="BR1750">
            <v>14650.79</v>
          </cell>
        </row>
        <row r="1751">
          <cell r="C1751">
            <v>1200</v>
          </cell>
          <cell r="AD1751">
            <v>4184.01</v>
          </cell>
          <cell r="BR1751">
            <v>1742.28</v>
          </cell>
        </row>
        <row r="1752">
          <cell r="C1752">
            <v>1200</v>
          </cell>
          <cell r="AD1752">
            <v>467.99</v>
          </cell>
          <cell r="BR1752">
            <v>194.85</v>
          </cell>
        </row>
        <row r="1753">
          <cell r="C1753">
            <v>1200</v>
          </cell>
          <cell r="AD1753">
            <v>2471.33</v>
          </cell>
          <cell r="BR1753">
            <v>1029.05</v>
          </cell>
        </row>
        <row r="1754">
          <cell r="C1754">
            <v>1200</v>
          </cell>
          <cell r="AD1754">
            <v>317848.37</v>
          </cell>
          <cell r="BR1754">
            <v>132354.53</v>
          </cell>
        </row>
        <row r="1755">
          <cell r="C1755">
            <v>1200</v>
          </cell>
          <cell r="AD1755">
            <v>12965.78</v>
          </cell>
          <cell r="BR1755">
            <v>5399.03</v>
          </cell>
        </row>
        <row r="1756">
          <cell r="C1756">
            <v>1200</v>
          </cell>
          <cell r="AD1756">
            <v>5919.68</v>
          </cell>
          <cell r="BR1756">
            <v>2465.0100000000002</v>
          </cell>
        </row>
        <row r="1757">
          <cell r="C1757">
            <v>1200</v>
          </cell>
          <cell r="AD1757">
            <v>22782.95</v>
          </cell>
          <cell r="BR1757">
            <v>9486.98</v>
          </cell>
        </row>
        <row r="1758">
          <cell r="C1758">
            <v>1200</v>
          </cell>
          <cell r="AD1758">
            <v>150546.35</v>
          </cell>
          <cell r="BR1758">
            <v>62688.66</v>
          </cell>
        </row>
        <row r="1759">
          <cell r="C1759">
            <v>1200</v>
          </cell>
          <cell r="AD1759">
            <v>17903.78</v>
          </cell>
          <cell r="BR1759">
            <v>7455.27</v>
          </cell>
        </row>
        <row r="1760">
          <cell r="C1760">
            <v>1200</v>
          </cell>
          <cell r="AD1760">
            <v>1999.95</v>
          </cell>
          <cell r="BR1760">
            <v>832.77</v>
          </cell>
        </row>
        <row r="1761">
          <cell r="C1761">
            <v>1200</v>
          </cell>
          <cell r="AD1761">
            <v>10573.53</v>
          </cell>
          <cell r="BR1761">
            <v>4402.92</v>
          </cell>
        </row>
        <row r="1762">
          <cell r="C1762">
            <v>1200</v>
          </cell>
          <cell r="AD1762">
            <v>84818.96</v>
          </cell>
          <cell r="BR1762">
            <v>35319.279999999999</v>
          </cell>
        </row>
        <row r="1763">
          <cell r="C1763">
            <v>1200</v>
          </cell>
          <cell r="AD1763">
            <v>145415.69</v>
          </cell>
          <cell r="BR1763">
            <v>60552.25</v>
          </cell>
        </row>
        <row r="1764">
          <cell r="C1764">
            <v>1200</v>
          </cell>
          <cell r="AD1764">
            <v>50394.05</v>
          </cell>
          <cell r="BR1764">
            <v>28520.41</v>
          </cell>
        </row>
        <row r="1765">
          <cell r="C1765">
            <v>1200</v>
          </cell>
          <cell r="AD1765">
            <v>50394.05</v>
          </cell>
          <cell r="BR1765">
            <v>20984.48</v>
          </cell>
        </row>
        <row r="1766">
          <cell r="C1766">
            <v>1200</v>
          </cell>
          <cell r="AD1766">
            <v>8274.85</v>
          </cell>
          <cell r="BR1766">
            <v>3737.46</v>
          </cell>
        </row>
        <row r="1767">
          <cell r="C1767">
            <v>1200</v>
          </cell>
          <cell r="AD1767">
            <v>8274.85</v>
          </cell>
          <cell r="BR1767">
            <v>3737.46</v>
          </cell>
        </row>
        <row r="1768">
          <cell r="C1768">
            <v>1200</v>
          </cell>
          <cell r="AD1768">
            <v>16549.689999999999</v>
          </cell>
          <cell r="BR1768">
            <v>7474.87</v>
          </cell>
        </row>
        <row r="1769">
          <cell r="C1769">
            <v>1200</v>
          </cell>
          <cell r="AD1769">
            <v>5327.16</v>
          </cell>
          <cell r="BR1769">
            <v>2277.6799999999998</v>
          </cell>
        </row>
        <row r="1770">
          <cell r="C1770">
            <v>1200</v>
          </cell>
          <cell r="AD1770">
            <v>970374.99</v>
          </cell>
          <cell r="BR1770">
            <v>435483.53</v>
          </cell>
        </row>
        <row r="1771">
          <cell r="C1771">
            <v>1200</v>
          </cell>
          <cell r="AD1771">
            <v>768650.17</v>
          </cell>
          <cell r="BR1771">
            <v>344953.73</v>
          </cell>
        </row>
        <row r="1772">
          <cell r="C1772">
            <v>1200</v>
          </cell>
          <cell r="AD1772">
            <v>434108.5</v>
          </cell>
          <cell r="BR1772">
            <v>194818.62</v>
          </cell>
        </row>
        <row r="1773">
          <cell r="C1773">
            <v>1200</v>
          </cell>
          <cell r="AD1773">
            <v>65116.28</v>
          </cell>
          <cell r="BR1773">
            <v>29222.79</v>
          </cell>
        </row>
        <row r="1774">
          <cell r="C1774">
            <v>1200</v>
          </cell>
          <cell r="AD1774">
            <v>151937.98000000001</v>
          </cell>
          <cell r="BR1774">
            <v>64376.22</v>
          </cell>
        </row>
        <row r="1775">
          <cell r="C1775">
            <v>1200</v>
          </cell>
          <cell r="AD1775">
            <v>243100.76</v>
          </cell>
          <cell r="BR1775">
            <v>140482.82999999999</v>
          </cell>
        </row>
        <row r="1776">
          <cell r="C1776">
            <v>1200</v>
          </cell>
          <cell r="AD1776">
            <v>325581.38</v>
          </cell>
          <cell r="BR1776">
            <v>146113.92000000001</v>
          </cell>
        </row>
        <row r="1777">
          <cell r="C1777">
            <v>1200</v>
          </cell>
          <cell r="AD1777">
            <v>434108.5</v>
          </cell>
          <cell r="BR1777">
            <v>194818.62</v>
          </cell>
        </row>
        <row r="1778">
          <cell r="C1778">
            <v>1200</v>
          </cell>
          <cell r="AD1778">
            <v>195348.82</v>
          </cell>
          <cell r="BR1778">
            <v>87668.35</v>
          </cell>
        </row>
        <row r="1779">
          <cell r="C1779">
            <v>1200</v>
          </cell>
          <cell r="AD1779">
            <v>217054.25</v>
          </cell>
          <cell r="BR1779">
            <v>91966.01</v>
          </cell>
        </row>
        <row r="1780">
          <cell r="C1780">
            <v>1200</v>
          </cell>
          <cell r="AD1780">
            <v>434108.5</v>
          </cell>
          <cell r="BR1780">
            <v>194818.62</v>
          </cell>
        </row>
        <row r="1781">
          <cell r="C1781">
            <v>1200</v>
          </cell>
          <cell r="AD1781">
            <v>325581.38</v>
          </cell>
          <cell r="BR1781">
            <v>146113.92000000001</v>
          </cell>
        </row>
        <row r="1782">
          <cell r="C1782">
            <v>1200</v>
          </cell>
          <cell r="AD1782">
            <v>217054.25</v>
          </cell>
          <cell r="BR1782">
            <v>91966.01</v>
          </cell>
        </row>
        <row r="1783">
          <cell r="C1783">
            <v>1200</v>
          </cell>
          <cell r="AD1783">
            <v>434108.5</v>
          </cell>
          <cell r="BR1783">
            <v>194818.62</v>
          </cell>
        </row>
        <row r="1784">
          <cell r="C1784">
            <v>1200</v>
          </cell>
          <cell r="AD1784">
            <v>325581.38</v>
          </cell>
          <cell r="BR1784">
            <v>146113.92000000001</v>
          </cell>
        </row>
        <row r="1785">
          <cell r="C1785">
            <v>1200</v>
          </cell>
          <cell r="AD1785">
            <v>217054.25</v>
          </cell>
          <cell r="BR1785">
            <v>91966.01</v>
          </cell>
        </row>
        <row r="1786">
          <cell r="C1786">
            <v>1200</v>
          </cell>
          <cell r="AD1786">
            <v>217054.25</v>
          </cell>
          <cell r="BR1786">
            <v>97409.3</v>
          </cell>
        </row>
        <row r="1787">
          <cell r="C1787">
            <v>1200</v>
          </cell>
          <cell r="AD1787">
            <v>325581.38</v>
          </cell>
          <cell r="BR1787">
            <v>146113.93</v>
          </cell>
        </row>
        <row r="1788">
          <cell r="C1788">
            <v>1200</v>
          </cell>
          <cell r="AD1788">
            <v>195348.82</v>
          </cell>
          <cell r="BR1788">
            <v>87668.35</v>
          </cell>
        </row>
        <row r="1789">
          <cell r="C1789">
            <v>1200</v>
          </cell>
          <cell r="AD1789">
            <v>217054.25</v>
          </cell>
          <cell r="BR1789">
            <v>91966.01</v>
          </cell>
        </row>
        <row r="1790">
          <cell r="C1790">
            <v>1200</v>
          </cell>
          <cell r="AD1790">
            <v>732179.35</v>
          </cell>
          <cell r="BR1790">
            <v>328586.45</v>
          </cell>
        </row>
        <row r="1791">
          <cell r="C1791">
            <v>1200</v>
          </cell>
          <cell r="AD1791">
            <v>459227.98</v>
          </cell>
          <cell r="BR1791">
            <v>206091.71</v>
          </cell>
        </row>
        <row r="1792">
          <cell r="C1792">
            <v>1200</v>
          </cell>
          <cell r="AD1792">
            <v>477519.35</v>
          </cell>
          <cell r="BR1792">
            <v>202325.2</v>
          </cell>
        </row>
        <row r="1793">
          <cell r="C1793">
            <v>1200</v>
          </cell>
          <cell r="AD1793">
            <v>238759.67999999999</v>
          </cell>
          <cell r="BR1793">
            <v>107150.24</v>
          </cell>
        </row>
        <row r="1794">
          <cell r="C1794">
            <v>1200</v>
          </cell>
          <cell r="AD1794">
            <v>434108.5</v>
          </cell>
          <cell r="BR1794">
            <v>183932.03</v>
          </cell>
        </row>
        <row r="1795">
          <cell r="C1795">
            <v>1200</v>
          </cell>
          <cell r="AD1795">
            <v>434108.5</v>
          </cell>
          <cell r="BR1795">
            <v>194818.62</v>
          </cell>
        </row>
        <row r="1796">
          <cell r="C1796">
            <v>1200</v>
          </cell>
          <cell r="AD1796">
            <v>434108.5</v>
          </cell>
          <cell r="BR1796">
            <v>194818.62</v>
          </cell>
        </row>
        <row r="1797">
          <cell r="C1797">
            <v>1200</v>
          </cell>
          <cell r="AD1797">
            <v>390697.65</v>
          </cell>
          <cell r="BR1797">
            <v>175336.78</v>
          </cell>
        </row>
        <row r="1798">
          <cell r="C1798">
            <v>1200</v>
          </cell>
          <cell r="AD1798">
            <v>108527.12</v>
          </cell>
          <cell r="BR1798">
            <v>45983.040000000001</v>
          </cell>
        </row>
        <row r="1799">
          <cell r="C1799">
            <v>1200</v>
          </cell>
          <cell r="AD1799">
            <v>607751.91</v>
          </cell>
          <cell r="BR1799">
            <v>272746.05</v>
          </cell>
        </row>
        <row r="1800">
          <cell r="C1800">
            <v>1200</v>
          </cell>
          <cell r="AD1800">
            <v>325581.38</v>
          </cell>
          <cell r="BR1800">
            <v>146113.93</v>
          </cell>
        </row>
        <row r="1801">
          <cell r="C1801">
            <v>1200</v>
          </cell>
          <cell r="AD1801">
            <v>243100.76</v>
          </cell>
          <cell r="BR1801">
            <v>140482.82999999999</v>
          </cell>
        </row>
        <row r="1802">
          <cell r="C1802">
            <v>1200</v>
          </cell>
          <cell r="AD1802">
            <v>434108.5</v>
          </cell>
          <cell r="BR1802">
            <v>194818.62</v>
          </cell>
        </row>
        <row r="1803">
          <cell r="C1803">
            <v>1200</v>
          </cell>
          <cell r="AD1803">
            <v>325581.38</v>
          </cell>
          <cell r="BR1803">
            <v>146113.93</v>
          </cell>
        </row>
        <row r="1804">
          <cell r="C1804">
            <v>1200</v>
          </cell>
          <cell r="AD1804">
            <v>108527.12</v>
          </cell>
          <cell r="BR1804">
            <v>48704.68</v>
          </cell>
        </row>
        <row r="1805">
          <cell r="C1805">
            <v>1200</v>
          </cell>
          <cell r="AD1805">
            <v>197843.43</v>
          </cell>
          <cell r="BR1805">
            <v>96264.960000000006</v>
          </cell>
        </row>
        <row r="1806">
          <cell r="C1806">
            <v>1200</v>
          </cell>
          <cell r="AD1806">
            <v>347286.8</v>
          </cell>
          <cell r="BR1806">
            <v>155854.87</v>
          </cell>
        </row>
        <row r="1807">
          <cell r="C1807">
            <v>1200</v>
          </cell>
          <cell r="AD1807">
            <v>1291553.44</v>
          </cell>
          <cell r="BR1807">
            <v>579621.56999999995</v>
          </cell>
        </row>
        <row r="1808">
          <cell r="C1808">
            <v>1200</v>
          </cell>
          <cell r="AD1808">
            <v>217054.25</v>
          </cell>
          <cell r="BR1808">
            <v>91966.01</v>
          </cell>
        </row>
        <row r="1809">
          <cell r="C1809">
            <v>1200</v>
          </cell>
          <cell r="AD1809">
            <v>130232.55</v>
          </cell>
          <cell r="BR1809">
            <v>58445.57</v>
          </cell>
        </row>
        <row r="1810">
          <cell r="C1810">
            <v>1200</v>
          </cell>
          <cell r="AD1810">
            <v>434108.5</v>
          </cell>
          <cell r="BR1810">
            <v>194818.62</v>
          </cell>
        </row>
        <row r="1811">
          <cell r="C1811">
            <v>1200</v>
          </cell>
          <cell r="AD1811">
            <v>86821.7</v>
          </cell>
          <cell r="BR1811">
            <v>38963.74</v>
          </cell>
        </row>
        <row r="1812">
          <cell r="C1812">
            <v>1200</v>
          </cell>
          <cell r="AD1812">
            <v>217054.25</v>
          </cell>
          <cell r="BR1812">
            <v>91966.01</v>
          </cell>
        </row>
        <row r="1813">
          <cell r="C1813">
            <v>1200</v>
          </cell>
          <cell r="AD1813">
            <v>325581.38</v>
          </cell>
          <cell r="BR1813">
            <v>146113.93</v>
          </cell>
        </row>
        <row r="1814">
          <cell r="C1814">
            <v>1200</v>
          </cell>
          <cell r="AD1814">
            <v>260465.1</v>
          </cell>
          <cell r="BR1814">
            <v>116891.14</v>
          </cell>
        </row>
        <row r="1815">
          <cell r="C1815">
            <v>1200</v>
          </cell>
          <cell r="AD1815">
            <v>260465.1</v>
          </cell>
          <cell r="BR1815">
            <v>110359.19</v>
          </cell>
        </row>
        <row r="1816">
          <cell r="C1816">
            <v>1200</v>
          </cell>
          <cell r="AD1816">
            <v>325581.38</v>
          </cell>
          <cell r="BR1816">
            <v>146113.92000000001</v>
          </cell>
        </row>
        <row r="1817">
          <cell r="C1817">
            <v>1200</v>
          </cell>
          <cell r="AD1817">
            <v>702385.79</v>
          </cell>
          <cell r="BR1817">
            <v>315215.73</v>
          </cell>
        </row>
        <row r="1818">
          <cell r="C1818">
            <v>1200</v>
          </cell>
          <cell r="AD1818">
            <v>217054.25</v>
          </cell>
          <cell r="BR1818">
            <v>91966.01</v>
          </cell>
        </row>
        <row r="1819">
          <cell r="C1819">
            <v>1200</v>
          </cell>
          <cell r="AD1819">
            <v>108527.12</v>
          </cell>
          <cell r="BR1819">
            <v>48704.68</v>
          </cell>
        </row>
        <row r="1820">
          <cell r="C1820">
            <v>1200</v>
          </cell>
          <cell r="AD1820">
            <v>108527.12</v>
          </cell>
          <cell r="BR1820">
            <v>48704.68</v>
          </cell>
        </row>
        <row r="1821">
          <cell r="C1821">
            <v>1200</v>
          </cell>
          <cell r="AD1821">
            <v>0</v>
          </cell>
          <cell r="BR1821">
            <v>104495.6</v>
          </cell>
        </row>
        <row r="1822">
          <cell r="C1822">
            <v>1200</v>
          </cell>
          <cell r="AD1822">
            <v>434108.5</v>
          </cell>
          <cell r="BR1822">
            <v>194818.62</v>
          </cell>
        </row>
        <row r="1823">
          <cell r="C1823">
            <v>1200</v>
          </cell>
          <cell r="AD1823">
            <v>325581.38</v>
          </cell>
          <cell r="BR1823">
            <v>146113.93</v>
          </cell>
        </row>
        <row r="1824">
          <cell r="C1824">
            <v>1200</v>
          </cell>
          <cell r="AD1824">
            <v>282170.52</v>
          </cell>
          <cell r="BR1824">
            <v>126632.09</v>
          </cell>
        </row>
        <row r="1825">
          <cell r="C1825">
            <v>1200</v>
          </cell>
          <cell r="AD1825">
            <v>95346.06</v>
          </cell>
          <cell r="BR1825">
            <v>42789.29</v>
          </cell>
        </row>
        <row r="1826">
          <cell r="C1826">
            <v>1200</v>
          </cell>
          <cell r="AD1826">
            <v>94154.23</v>
          </cell>
          <cell r="BR1826">
            <v>42254.39</v>
          </cell>
        </row>
        <row r="1827">
          <cell r="C1827">
            <v>1200</v>
          </cell>
          <cell r="AD1827">
            <v>307093.76000000001</v>
          </cell>
          <cell r="BR1827">
            <v>137817.12</v>
          </cell>
        </row>
        <row r="1828">
          <cell r="C1828">
            <v>1200</v>
          </cell>
          <cell r="AD1828">
            <v>204359.95</v>
          </cell>
          <cell r="BR1828">
            <v>91712.34</v>
          </cell>
        </row>
        <row r="1829">
          <cell r="C1829">
            <v>1200</v>
          </cell>
          <cell r="AD1829">
            <v>50601.27</v>
          </cell>
          <cell r="BR1829">
            <v>22854.7</v>
          </cell>
        </row>
        <row r="1830">
          <cell r="C1830">
            <v>1200</v>
          </cell>
          <cell r="AD1830">
            <v>380559.37</v>
          </cell>
          <cell r="BR1830">
            <v>170786.9</v>
          </cell>
        </row>
        <row r="1831">
          <cell r="C1831">
            <v>1200</v>
          </cell>
          <cell r="AD1831">
            <v>25300.62</v>
          </cell>
          <cell r="BR1831">
            <v>10719.87</v>
          </cell>
        </row>
        <row r="1832">
          <cell r="C1832">
            <v>1200</v>
          </cell>
          <cell r="AD1832">
            <v>893916.77</v>
          </cell>
          <cell r="BR1832">
            <v>401170.73</v>
          </cell>
        </row>
        <row r="1833">
          <cell r="C1833">
            <v>1200</v>
          </cell>
          <cell r="AD1833">
            <v>1055949.04</v>
          </cell>
          <cell r="BR1833">
            <v>473887.32</v>
          </cell>
        </row>
        <row r="1834">
          <cell r="C1834">
            <v>1200</v>
          </cell>
          <cell r="AD1834">
            <v>13806.01</v>
          </cell>
          <cell r="BR1834">
            <v>6195.83</v>
          </cell>
        </row>
        <row r="1835">
          <cell r="C1835">
            <v>1200</v>
          </cell>
          <cell r="AD1835">
            <v>83700.36</v>
          </cell>
          <cell r="BR1835">
            <v>37562.9</v>
          </cell>
        </row>
        <row r="1836">
          <cell r="C1836">
            <v>1200</v>
          </cell>
          <cell r="AD1836">
            <v>24567.06</v>
          </cell>
          <cell r="BR1836">
            <v>11025.2</v>
          </cell>
        </row>
        <row r="1837">
          <cell r="C1837">
            <v>1200</v>
          </cell>
          <cell r="AD1837">
            <v>1845710.22</v>
          </cell>
          <cell r="BR1837">
            <v>828315.24</v>
          </cell>
        </row>
        <row r="1838">
          <cell r="C1838">
            <v>1200</v>
          </cell>
          <cell r="AD1838">
            <v>803157.99</v>
          </cell>
          <cell r="BR1838">
            <v>360440.11</v>
          </cell>
        </row>
        <row r="1839">
          <cell r="C1839">
            <v>1200</v>
          </cell>
          <cell r="AD1839">
            <v>323759.61</v>
          </cell>
          <cell r="BR1839">
            <v>145296.38</v>
          </cell>
        </row>
        <row r="1840">
          <cell r="C1840">
            <v>1200</v>
          </cell>
          <cell r="AD1840">
            <v>128087.24</v>
          </cell>
          <cell r="BR1840">
            <v>57482.8</v>
          </cell>
        </row>
        <row r="1841">
          <cell r="C1841">
            <v>1200</v>
          </cell>
          <cell r="AD1841">
            <v>42676.87</v>
          </cell>
          <cell r="BR1841">
            <v>19152.490000000002</v>
          </cell>
        </row>
        <row r="1842">
          <cell r="C1842">
            <v>1200</v>
          </cell>
          <cell r="AD1842">
            <v>6995.17</v>
          </cell>
          <cell r="BR1842">
            <v>3139.31</v>
          </cell>
        </row>
        <row r="1843">
          <cell r="C1843">
            <v>1200</v>
          </cell>
          <cell r="AD1843">
            <v>77972.75</v>
          </cell>
          <cell r="BR1843">
            <v>34992.49</v>
          </cell>
        </row>
        <row r="1844">
          <cell r="C1844">
            <v>1200</v>
          </cell>
          <cell r="AD1844">
            <v>21664.46</v>
          </cell>
          <cell r="BR1844">
            <v>9722.5400000000009</v>
          </cell>
        </row>
        <row r="1845">
          <cell r="C1845">
            <v>1200</v>
          </cell>
          <cell r="AD1845">
            <v>365179.91</v>
          </cell>
          <cell r="BR1845">
            <v>163884.92000000001</v>
          </cell>
        </row>
        <row r="1846">
          <cell r="C1846">
            <v>1200</v>
          </cell>
          <cell r="AD1846">
            <v>427620.44</v>
          </cell>
          <cell r="BR1846">
            <v>191906.87</v>
          </cell>
        </row>
        <row r="1847">
          <cell r="C1847">
            <v>1200</v>
          </cell>
          <cell r="AD1847">
            <v>240025.9</v>
          </cell>
          <cell r="BR1847">
            <v>107718.5</v>
          </cell>
        </row>
        <row r="1848">
          <cell r="C1848">
            <v>1200</v>
          </cell>
          <cell r="AD1848">
            <v>66558.990000000005</v>
          </cell>
          <cell r="BR1848">
            <v>29870.26</v>
          </cell>
        </row>
        <row r="1849">
          <cell r="C1849">
            <v>1200</v>
          </cell>
          <cell r="AD1849">
            <v>417072.42</v>
          </cell>
          <cell r="BR1849">
            <v>187173.2</v>
          </cell>
        </row>
        <row r="1850">
          <cell r="C1850">
            <v>1200</v>
          </cell>
          <cell r="AD1850">
            <v>59325.34</v>
          </cell>
          <cell r="BR1850">
            <v>26623.919999999998</v>
          </cell>
        </row>
        <row r="1851">
          <cell r="C1851">
            <v>1200</v>
          </cell>
          <cell r="AD1851">
            <v>32564.71</v>
          </cell>
          <cell r="BR1851">
            <v>14614.34</v>
          </cell>
        </row>
        <row r="1852">
          <cell r="C1852">
            <v>1200</v>
          </cell>
          <cell r="AD1852">
            <v>39404.239999999998</v>
          </cell>
          <cell r="BR1852">
            <v>17683.77</v>
          </cell>
        </row>
        <row r="1853">
          <cell r="C1853">
            <v>1200</v>
          </cell>
          <cell r="AD1853">
            <v>10119.26</v>
          </cell>
          <cell r="BR1853">
            <v>4541.33</v>
          </cell>
        </row>
        <row r="1854">
          <cell r="C1854">
            <v>1200</v>
          </cell>
          <cell r="AD1854">
            <v>41228.769999999997</v>
          </cell>
          <cell r="BR1854">
            <v>18502.59</v>
          </cell>
        </row>
        <row r="1855">
          <cell r="C1855">
            <v>1200</v>
          </cell>
          <cell r="AD1855">
            <v>13772.21</v>
          </cell>
          <cell r="BR1855">
            <v>6180.64</v>
          </cell>
        </row>
        <row r="1856">
          <cell r="C1856">
            <v>1200</v>
          </cell>
          <cell r="AD1856">
            <v>103917.09</v>
          </cell>
          <cell r="BR1856">
            <v>46635.74</v>
          </cell>
        </row>
        <row r="1857">
          <cell r="C1857">
            <v>1200</v>
          </cell>
          <cell r="AD1857">
            <v>9304.19</v>
          </cell>
          <cell r="BR1857">
            <v>4175.51</v>
          </cell>
        </row>
        <row r="1858">
          <cell r="C1858">
            <v>1200</v>
          </cell>
          <cell r="AD1858">
            <v>93933.05</v>
          </cell>
          <cell r="BR1858">
            <v>42155.15</v>
          </cell>
        </row>
        <row r="1859">
          <cell r="C1859">
            <v>1200</v>
          </cell>
          <cell r="AD1859">
            <v>31178.01</v>
          </cell>
          <cell r="BR1859">
            <v>13992.06</v>
          </cell>
        </row>
        <row r="1860">
          <cell r="C1860">
            <v>1200</v>
          </cell>
          <cell r="AD1860">
            <v>72457.13</v>
          </cell>
          <cell r="BR1860">
            <v>32517.21</v>
          </cell>
        </row>
        <row r="1861">
          <cell r="C1861">
            <v>1200</v>
          </cell>
          <cell r="AD1861">
            <v>19777.169999999998</v>
          </cell>
          <cell r="BR1861">
            <v>8875.56</v>
          </cell>
        </row>
        <row r="1862">
          <cell r="C1862">
            <v>1200</v>
          </cell>
          <cell r="AD1862">
            <v>88594.62</v>
          </cell>
          <cell r="BR1862">
            <v>39759.370000000003</v>
          </cell>
        </row>
        <row r="1863">
          <cell r="C1863">
            <v>1200</v>
          </cell>
          <cell r="AD1863">
            <v>123594.97</v>
          </cell>
          <cell r="BR1863">
            <v>55466.81</v>
          </cell>
        </row>
        <row r="1864">
          <cell r="C1864">
            <v>1200</v>
          </cell>
          <cell r="AD1864">
            <v>293136.19</v>
          </cell>
          <cell r="BR1864">
            <v>131553.25</v>
          </cell>
        </row>
        <row r="1865">
          <cell r="C1865">
            <v>1200</v>
          </cell>
          <cell r="AD1865">
            <v>23041.39</v>
          </cell>
          <cell r="BR1865">
            <v>11192.18</v>
          </cell>
        </row>
        <row r="1866">
          <cell r="C1866">
            <v>1200</v>
          </cell>
          <cell r="AD1866">
            <v>700424.8</v>
          </cell>
          <cell r="BR1866">
            <v>340226.24</v>
          </cell>
        </row>
        <row r="1867">
          <cell r="C1867">
            <v>1200</v>
          </cell>
          <cell r="AD1867">
            <v>4177353.02</v>
          </cell>
          <cell r="BR1867">
            <v>1989054.33</v>
          </cell>
        </row>
        <row r="1868">
          <cell r="C1868">
            <v>1200</v>
          </cell>
          <cell r="AD1868">
            <v>21703.7</v>
          </cell>
          <cell r="BR1868">
            <v>10123.9</v>
          </cell>
        </row>
        <row r="1869">
          <cell r="C1869">
            <v>1200</v>
          </cell>
          <cell r="AD1869">
            <v>73569.73</v>
          </cell>
          <cell r="BR1869">
            <v>38064.79</v>
          </cell>
        </row>
        <row r="1870">
          <cell r="C1870">
            <v>1200</v>
          </cell>
          <cell r="AD1870">
            <v>493782.78</v>
          </cell>
          <cell r="BR1870">
            <v>255481.81</v>
          </cell>
        </row>
        <row r="1871">
          <cell r="C1871">
            <v>1200</v>
          </cell>
          <cell r="AD1871">
            <v>1071575.72</v>
          </cell>
          <cell r="BR1871">
            <v>554430.29</v>
          </cell>
        </row>
        <row r="1872">
          <cell r="C1872">
            <v>1200</v>
          </cell>
          <cell r="AD1872">
            <v>940259.14</v>
          </cell>
          <cell r="BR1872">
            <v>486487.44</v>
          </cell>
        </row>
        <row r="1873">
          <cell r="C1873">
            <v>1200</v>
          </cell>
          <cell r="AD1873">
            <v>73569.73</v>
          </cell>
          <cell r="BR1873">
            <v>38064.79</v>
          </cell>
        </row>
        <row r="1874">
          <cell r="C1874">
            <v>1200</v>
          </cell>
          <cell r="AD1874">
            <v>1537350.2</v>
          </cell>
          <cell r="BR1874">
            <v>800599.63</v>
          </cell>
        </row>
        <row r="1875">
          <cell r="C1875">
            <v>1200</v>
          </cell>
          <cell r="AD1875">
            <v>73569.73</v>
          </cell>
          <cell r="BR1875">
            <v>38064.79</v>
          </cell>
        </row>
        <row r="1876">
          <cell r="C1876">
            <v>1200</v>
          </cell>
          <cell r="AD1876">
            <v>73569.73</v>
          </cell>
          <cell r="BR1876">
            <v>38064.79</v>
          </cell>
        </row>
        <row r="1877">
          <cell r="C1877">
            <v>1200</v>
          </cell>
          <cell r="AD1877">
            <v>73569.73</v>
          </cell>
          <cell r="BR1877">
            <v>38064.79</v>
          </cell>
        </row>
        <row r="1878">
          <cell r="C1878">
            <v>1200</v>
          </cell>
          <cell r="AD1878">
            <v>565607.53</v>
          </cell>
          <cell r="BR1878">
            <v>297822.68</v>
          </cell>
        </row>
        <row r="1879">
          <cell r="C1879">
            <v>1200</v>
          </cell>
          <cell r="AD1879">
            <v>798639.35</v>
          </cell>
          <cell r="BR1879">
            <v>413214.19</v>
          </cell>
        </row>
        <row r="1880">
          <cell r="C1880">
            <v>1200</v>
          </cell>
          <cell r="AD1880">
            <v>798639.35</v>
          </cell>
          <cell r="BR1880">
            <v>413214.19</v>
          </cell>
        </row>
        <row r="1881">
          <cell r="C1881">
            <v>1200</v>
          </cell>
          <cell r="AD1881">
            <v>598979.51</v>
          </cell>
          <cell r="BR1881">
            <v>309910.64</v>
          </cell>
        </row>
        <row r="1882">
          <cell r="C1882">
            <v>1200</v>
          </cell>
          <cell r="AD1882">
            <v>199659.84</v>
          </cell>
          <cell r="BR1882">
            <v>105190.61</v>
          </cell>
        </row>
        <row r="1883">
          <cell r="C1883">
            <v>1200</v>
          </cell>
          <cell r="AD1883">
            <v>199659.84</v>
          </cell>
          <cell r="BR1883">
            <v>105190.61</v>
          </cell>
        </row>
        <row r="1884">
          <cell r="C1884">
            <v>1200</v>
          </cell>
          <cell r="AD1884">
            <v>798639.35</v>
          </cell>
          <cell r="BR1884">
            <v>413214.19</v>
          </cell>
        </row>
        <row r="1885">
          <cell r="C1885">
            <v>1200</v>
          </cell>
          <cell r="AD1885">
            <v>30632.75</v>
          </cell>
          <cell r="BR1885">
            <v>37524.26</v>
          </cell>
        </row>
        <row r="1886">
          <cell r="C1886">
            <v>1200</v>
          </cell>
          <cell r="AD1886">
            <v>420213.05</v>
          </cell>
          <cell r="BR1886">
            <v>221370.49</v>
          </cell>
        </row>
        <row r="1887">
          <cell r="C1887">
            <v>1200</v>
          </cell>
          <cell r="AD1887">
            <v>1286902.46</v>
          </cell>
          <cell r="BR1887">
            <v>673880.17</v>
          </cell>
        </row>
        <row r="1888">
          <cell r="C1888">
            <v>1200</v>
          </cell>
          <cell r="AD1888">
            <v>288896.46999999997</v>
          </cell>
          <cell r="BR1888">
            <v>151334.57999999999</v>
          </cell>
        </row>
        <row r="1889">
          <cell r="C1889">
            <v>1200</v>
          </cell>
          <cell r="AD1889">
            <v>551529.63</v>
          </cell>
          <cell r="BR1889">
            <v>290548.71000000002</v>
          </cell>
        </row>
        <row r="1890">
          <cell r="C1890">
            <v>1200</v>
          </cell>
          <cell r="AD1890">
            <v>1759642.14</v>
          </cell>
          <cell r="BR1890">
            <v>921427.97</v>
          </cell>
        </row>
        <row r="1891">
          <cell r="C1891">
            <v>1200</v>
          </cell>
          <cell r="AD1891">
            <v>157579.89000000001</v>
          </cell>
          <cell r="BR1891">
            <v>83013.91</v>
          </cell>
        </row>
        <row r="1892">
          <cell r="C1892">
            <v>1200</v>
          </cell>
          <cell r="AD1892">
            <v>420213.05</v>
          </cell>
          <cell r="BR1892">
            <v>220042.53</v>
          </cell>
        </row>
        <row r="1893">
          <cell r="C1893">
            <v>1200</v>
          </cell>
          <cell r="AD1893">
            <v>367686.42</v>
          </cell>
          <cell r="BR1893">
            <v>193699.16</v>
          </cell>
        </row>
        <row r="1894">
          <cell r="C1894">
            <v>1200</v>
          </cell>
          <cell r="AD1894">
            <v>1103059.25</v>
          </cell>
          <cell r="BR1894">
            <v>577611.61</v>
          </cell>
        </row>
        <row r="1895">
          <cell r="C1895">
            <v>1200</v>
          </cell>
          <cell r="AD1895">
            <v>814162.78</v>
          </cell>
          <cell r="BR1895">
            <v>428905.27</v>
          </cell>
        </row>
        <row r="1896">
          <cell r="C1896">
            <v>1200</v>
          </cell>
          <cell r="AD1896">
            <v>2416225.0299999998</v>
          </cell>
          <cell r="BR1896">
            <v>1265244.3999999999</v>
          </cell>
        </row>
        <row r="1897">
          <cell r="C1897">
            <v>1200</v>
          </cell>
          <cell r="AD1897">
            <v>499003</v>
          </cell>
          <cell r="BR1897">
            <v>262877.45</v>
          </cell>
        </row>
        <row r="1898">
          <cell r="C1898">
            <v>1200</v>
          </cell>
          <cell r="AD1898">
            <v>1497008.99</v>
          </cell>
          <cell r="BR1898">
            <v>783901.44</v>
          </cell>
        </row>
        <row r="1899">
          <cell r="C1899">
            <v>1200</v>
          </cell>
          <cell r="AD1899">
            <v>157579.89000000001</v>
          </cell>
          <cell r="BR1899">
            <v>83013.91</v>
          </cell>
        </row>
        <row r="1900">
          <cell r="C1900">
            <v>1200</v>
          </cell>
          <cell r="AD1900">
            <v>341423.1</v>
          </cell>
          <cell r="BR1900">
            <v>179863.52</v>
          </cell>
        </row>
        <row r="1901">
          <cell r="C1901">
            <v>1200</v>
          </cell>
          <cell r="AD1901">
            <v>288896.46999999997</v>
          </cell>
          <cell r="BR1901">
            <v>151334.57999999999</v>
          </cell>
        </row>
        <row r="1902">
          <cell r="C1902">
            <v>1200</v>
          </cell>
          <cell r="AD1902">
            <v>551529.63</v>
          </cell>
          <cell r="BR1902">
            <v>290548.71000000002</v>
          </cell>
        </row>
        <row r="1903">
          <cell r="C1903">
            <v>1200</v>
          </cell>
          <cell r="AD1903">
            <v>1654588.88</v>
          </cell>
          <cell r="BR1903">
            <v>866417.36</v>
          </cell>
        </row>
        <row r="1904">
          <cell r="C1904">
            <v>1200</v>
          </cell>
          <cell r="AD1904">
            <v>2127328.56</v>
          </cell>
          <cell r="BR1904">
            <v>1100673.8500000001</v>
          </cell>
        </row>
        <row r="1905">
          <cell r="C1905">
            <v>1200</v>
          </cell>
          <cell r="AD1905">
            <v>288896.46999999997</v>
          </cell>
          <cell r="BR1905">
            <v>151334.57999999999</v>
          </cell>
        </row>
        <row r="1906">
          <cell r="C1906">
            <v>1200</v>
          </cell>
          <cell r="AD1906">
            <v>288896.46999999997</v>
          </cell>
          <cell r="BR1906">
            <v>152192.20000000001</v>
          </cell>
        </row>
        <row r="1907">
          <cell r="C1907">
            <v>1200</v>
          </cell>
          <cell r="AD1907">
            <v>892952.73</v>
          </cell>
          <cell r="BR1907">
            <v>462011.26</v>
          </cell>
        </row>
        <row r="1908">
          <cell r="C1908">
            <v>1200</v>
          </cell>
          <cell r="AD1908">
            <v>288896.46999999997</v>
          </cell>
          <cell r="BR1908">
            <v>152192.20000000001</v>
          </cell>
        </row>
        <row r="1909">
          <cell r="C1909">
            <v>1200</v>
          </cell>
          <cell r="AD1909">
            <v>315159.78999999998</v>
          </cell>
          <cell r="BR1909">
            <v>166027.84</v>
          </cell>
        </row>
        <row r="1910">
          <cell r="C1910">
            <v>1200</v>
          </cell>
          <cell r="AD1910">
            <v>288896.46999999997</v>
          </cell>
          <cell r="BR1910">
            <v>151334.57999999999</v>
          </cell>
        </row>
        <row r="1911">
          <cell r="C1911">
            <v>1200</v>
          </cell>
          <cell r="AD1911">
            <v>525266.31000000006</v>
          </cell>
          <cell r="BR1911">
            <v>276713.07</v>
          </cell>
        </row>
        <row r="1912">
          <cell r="C1912">
            <v>1200</v>
          </cell>
          <cell r="AD1912">
            <v>262633.15999999997</v>
          </cell>
          <cell r="BR1912">
            <v>138356.51999999999</v>
          </cell>
        </row>
        <row r="1913">
          <cell r="C1913">
            <v>1200</v>
          </cell>
          <cell r="AD1913">
            <v>3022232.91</v>
          </cell>
          <cell r="BR1913">
            <v>1582577.27</v>
          </cell>
        </row>
        <row r="1914">
          <cell r="C1914">
            <v>1200</v>
          </cell>
          <cell r="AD1914">
            <v>838038.56</v>
          </cell>
          <cell r="BR1914">
            <v>433598.74</v>
          </cell>
        </row>
        <row r="1915">
          <cell r="C1915">
            <v>1200</v>
          </cell>
          <cell r="AD1915">
            <v>558692.4</v>
          </cell>
          <cell r="BR1915">
            <v>294346.23999999999</v>
          </cell>
        </row>
        <row r="1916">
          <cell r="C1916">
            <v>1200</v>
          </cell>
          <cell r="AD1916">
            <v>197924.62</v>
          </cell>
          <cell r="BR1916">
            <v>102405.65</v>
          </cell>
        </row>
        <row r="1917">
          <cell r="C1917">
            <v>1200</v>
          </cell>
          <cell r="AD1917">
            <v>131949.74</v>
          </cell>
          <cell r="BR1917">
            <v>69517.509999999995</v>
          </cell>
        </row>
        <row r="1918">
          <cell r="C1918">
            <v>1200</v>
          </cell>
          <cell r="AD1918">
            <v>318291.61</v>
          </cell>
          <cell r="BR1918">
            <v>164683.20000000001</v>
          </cell>
        </row>
        <row r="1919">
          <cell r="C1919">
            <v>1200</v>
          </cell>
          <cell r="AD1919">
            <v>212194.4</v>
          </cell>
          <cell r="BR1919">
            <v>111794.3</v>
          </cell>
        </row>
        <row r="1920">
          <cell r="C1920">
            <v>1200</v>
          </cell>
          <cell r="AD1920">
            <v>141710.09</v>
          </cell>
          <cell r="BR1920">
            <v>73320.41</v>
          </cell>
        </row>
        <row r="1921">
          <cell r="C1921">
            <v>1200</v>
          </cell>
          <cell r="AD1921">
            <v>94473.38</v>
          </cell>
          <cell r="BR1921">
            <v>49773.14</v>
          </cell>
        </row>
        <row r="1922">
          <cell r="C1922">
            <v>1200</v>
          </cell>
          <cell r="AD1922">
            <v>112793.39</v>
          </cell>
          <cell r="BR1922">
            <v>58359.01</v>
          </cell>
        </row>
        <row r="1923">
          <cell r="C1923">
            <v>1200</v>
          </cell>
          <cell r="AD1923">
            <v>147940.45000000001</v>
          </cell>
          <cell r="BR1923">
            <v>76543.97</v>
          </cell>
        </row>
        <row r="1924">
          <cell r="C1924">
            <v>1200</v>
          </cell>
          <cell r="AD1924">
            <v>98626.99</v>
          </cell>
          <cell r="BR1924">
            <v>51961.48</v>
          </cell>
        </row>
        <row r="1925">
          <cell r="C1925">
            <v>1200</v>
          </cell>
          <cell r="AD1925">
            <v>633297.79</v>
          </cell>
          <cell r="BR1925">
            <v>327666.48</v>
          </cell>
        </row>
        <row r="1926">
          <cell r="C1926">
            <v>1200</v>
          </cell>
          <cell r="AD1926">
            <v>422198.51</v>
          </cell>
          <cell r="BR1926">
            <v>222434.66</v>
          </cell>
        </row>
        <row r="1927">
          <cell r="C1927">
            <v>1200</v>
          </cell>
          <cell r="AD1927">
            <v>467545.12</v>
          </cell>
          <cell r="BR1927">
            <v>241906.52</v>
          </cell>
        </row>
        <row r="1928">
          <cell r="C1928">
            <v>1200</v>
          </cell>
          <cell r="AD1928">
            <v>151813.64000000001</v>
          </cell>
          <cell r="BR1928">
            <v>78547.95</v>
          </cell>
        </row>
        <row r="1929">
          <cell r="C1929">
            <v>1200</v>
          </cell>
          <cell r="AD1929">
            <v>101209.1</v>
          </cell>
          <cell r="BR1929">
            <v>53321.85</v>
          </cell>
        </row>
        <row r="1930">
          <cell r="C1930">
            <v>1200</v>
          </cell>
          <cell r="AD1930">
            <v>611434.57999999996</v>
          </cell>
          <cell r="BR1930">
            <v>316196.89</v>
          </cell>
        </row>
        <row r="1931">
          <cell r="C1931">
            <v>1200</v>
          </cell>
          <cell r="AD1931">
            <v>407623.06</v>
          </cell>
          <cell r="BR1931">
            <v>214650.53</v>
          </cell>
        </row>
        <row r="1932">
          <cell r="C1932">
            <v>1200</v>
          </cell>
          <cell r="AD1932">
            <v>586757.64</v>
          </cell>
          <cell r="BR1932">
            <v>303586.74</v>
          </cell>
        </row>
        <row r="1933">
          <cell r="C1933">
            <v>1200</v>
          </cell>
          <cell r="AD1933">
            <v>548894.23</v>
          </cell>
          <cell r="BR1933">
            <v>289184.11</v>
          </cell>
        </row>
        <row r="1934">
          <cell r="C1934">
            <v>1200</v>
          </cell>
          <cell r="AD1934">
            <v>610105.85</v>
          </cell>
          <cell r="BR1934">
            <v>315667.03000000003</v>
          </cell>
        </row>
        <row r="1935">
          <cell r="C1935">
            <v>1200</v>
          </cell>
          <cell r="AD1935">
            <v>406737.24</v>
          </cell>
          <cell r="BR1935">
            <v>214288.9</v>
          </cell>
        </row>
        <row r="1936">
          <cell r="C1936">
            <v>1200</v>
          </cell>
          <cell r="AD1936">
            <v>492037.8</v>
          </cell>
          <cell r="BR1936">
            <v>259757.95</v>
          </cell>
        </row>
        <row r="1937">
          <cell r="C1937">
            <v>1200</v>
          </cell>
          <cell r="AD1937">
            <v>2477761.9900000002</v>
          </cell>
          <cell r="BR1937">
            <v>1323547.6000000001</v>
          </cell>
        </row>
        <row r="1938">
          <cell r="C1938">
            <v>1200</v>
          </cell>
          <cell r="AD1938">
            <v>1651841.37</v>
          </cell>
          <cell r="BR1938">
            <v>872044.6</v>
          </cell>
        </row>
        <row r="1939">
          <cell r="C1939">
            <v>1200</v>
          </cell>
          <cell r="AD1939">
            <v>1317958.56</v>
          </cell>
          <cell r="BR1939">
            <v>695780.27</v>
          </cell>
        </row>
        <row r="1940">
          <cell r="C1940">
            <v>1200</v>
          </cell>
          <cell r="AD1940">
            <v>1300385.74</v>
          </cell>
          <cell r="BR1940">
            <v>686503.17</v>
          </cell>
        </row>
        <row r="1941">
          <cell r="C1941">
            <v>1200</v>
          </cell>
          <cell r="AD1941">
            <v>1001648.48</v>
          </cell>
          <cell r="BR1941">
            <v>528792.99</v>
          </cell>
        </row>
        <row r="1942">
          <cell r="C1942">
            <v>1200</v>
          </cell>
          <cell r="AD1942">
            <v>1321473.1000000001</v>
          </cell>
          <cell r="BR1942">
            <v>697635.7</v>
          </cell>
        </row>
        <row r="1943">
          <cell r="C1943">
            <v>1200</v>
          </cell>
          <cell r="AD1943">
            <v>3549701.62</v>
          </cell>
          <cell r="BR1943">
            <v>1873968.1</v>
          </cell>
        </row>
        <row r="1944">
          <cell r="C1944">
            <v>1200</v>
          </cell>
          <cell r="AD1944">
            <v>948930.08</v>
          </cell>
          <cell r="BR1944">
            <v>500961.71</v>
          </cell>
        </row>
        <row r="1945">
          <cell r="C1945">
            <v>1200</v>
          </cell>
          <cell r="AD1945">
            <v>1563977.46</v>
          </cell>
          <cell r="BR1945">
            <v>825659.23</v>
          </cell>
        </row>
        <row r="1946">
          <cell r="C1946">
            <v>1200</v>
          </cell>
          <cell r="AD1946">
            <v>273221</v>
          </cell>
          <cell r="BR1946">
            <v>143946.07999999999</v>
          </cell>
        </row>
        <row r="1947">
          <cell r="C1947">
            <v>1200</v>
          </cell>
          <cell r="AD1947">
            <v>273221</v>
          </cell>
          <cell r="BR1947">
            <v>143946.07999999999</v>
          </cell>
        </row>
        <row r="1948">
          <cell r="C1948">
            <v>1200</v>
          </cell>
          <cell r="AD1948">
            <v>546442.01</v>
          </cell>
          <cell r="BR1948">
            <v>287892.15999999997</v>
          </cell>
        </row>
        <row r="1949">
          <cell r="C1949">
            <v>1200</v>
          </cell>
          <cell r="AD1949">
            <v>135916.79999999999</v>
          </cell>
          <cell r="BR1949">
            <v>77627.13</v>
          </cell>
        </row>
        <row r="1950">
          <cell r="C1950">
            <v>1200</v>
          </cell>
          <cell r="AD1950">
            <v>131230.14000000001</v>
          </cell>
          <cell r="BR1950">
            <v>74932.929999999993</v>
          </cell>
        </row>
        <row r="1951">
          <cell r="C1951">
            <v>1200</v>
          </cell>
          <cell r="AD1951">
            <v>61287.87</v>
          </cell>
          <cell r="BR1951">
            <v>34114.04</v>
          </cell>
        </row>
        <row r="1952">
          <cell r="C1952">
            <v>1200</v>
          </cell>
          <cell r="AD1952">
            <v>422621.09</v>
          </cell>
          <cell r="BR1952">
            <v>241317.99</v>
          </cell>
        </row>
        <row r="1953">
          <cell r="C1953">
            <v>1200</v>
          </cell>
          <cell r="AD1953">
            <v>845242.19</v>
          </cell>
          <cell r="BR1953">
            <v>482635.93</v>
          </cell>
        </row>
        <row r="1954">
          <cell r="C1954">
            <v>1200</v>
          </cell>
          <cell r="AD1954">
            <v>422621.09</v>
          </cell>
          <cell r="BR1954">
            <v>241317.99</v>
          </cell>
        </row>
        <row r="1955">
          <cell r="C1955">
            <v>1200</v>
          </cell>
          <cell r="AD1955">
            <v>422621.09</v>
          </cell>
          <cell r="BR1955">
            <v>241317.99</v>
          </cell>
        </row>
        <row r="1956">
          <cell r="C1956">
            <v>1200</v>
          </cell>
          <cell r="AD1956">
            <v>422621.09</v>
          </cell>
          <cell r="BR1956">
            <v>241317.99</v>
          </cell>
        </row>
        <row r="1957">
          <cell r="C1957">
            <v>1200</v>
          </cell>
          <cell r="AD1957">
            <v>422621.09</v>
          </cell>
          <cell r="BR1957">
            <v>241317.99</v>
          </cell>
        </row>
        <row r="1958">
          <cell r="C1958">
            <v>1200</v>
          </cell>
          <cell r="AD1958">
            <v>532970.17000000004</v>
          </cell>
          <cell r="BR1958">
            <v>304328.09000000003</v>
          </cell>
        </row>
        <row r="1959">
          <cell r="C1959">
            <v>1200</v>
          </cell>
          <cell r="AD1959">
            <v>38841.83</v>
          </cell>
          <cell r="BR1959">
            <v>22178.87</v>
          </cell>
        </row>
        <row r="1960">
          <cell r="C1960">
            <v>1200</v>
          </cell>
          <cell r="AD1960">
            <v>38841.83</v>
          </cell>
          <cell r="BR1960">
            <v>22178.87</v>
          </cell>
        </row>
        <row r="1961">
          <cell r="C1961">
            <v>1200</v>
          </cell>
          <cell r="AD1961">
            <v>77683.66</v>
          </cell>
          <cell r="BR1961">
            <v>44357.66</v>
          </cell>
        </row>
        <row r="1962">
          <cell r="C1962">
            <v>1200</v>
          </cell>
          <cell r="AD1962">
            <v>77218.48</v>
          </cell>
          <cell r="BR1962">
            <v>44092.03</v>
          </cell>
        </row>
        <row r="1963">
          <cell r="C1963">
            <v>1200</v>
          </cell>
          <cell r="AD1963">
            <v>223537.57</v>
          </cell>
          <cell r="BR1963">
            <v>127640.85</v>
          </cell>
        </row>
        <row r="1964">
          <cell r="C1964">
            <v>1200</v>
          </cell>
          <cell r="AD1964">
            <v>255052.82</v>
          </cell>
          <cell r="BR1964">
            <v>145636.14000000001</v>
          </cell>
        </row>
        <row r="1965">
          <cell r="C1965">
            <v>1200</v>
          </cell>
          <cell r="AD1965">
            <v>394351.74</v>
          </cell>
          <cell r="BR1965">
            <v>225176.38</v>
          </cell>
        </row>
        <row r="1966">
          <cell r="C1966">
            <v>1200</v>
          </cell>
          <cell r="AD1966">
            <v>175137.51</v>
          </cell>
          <cell r="BR1966">
            <v>100004.22</v>
          </cell>
        </row>
        <row r="1967">
          <cell r="C1967">
            <v>1200</v>
          </cell>
          <cell r="AD1967">
            <v>208972.39</v>
          </cell>
          <cell r="BR1967">
            <v>119324.07</v>
          </cell>
        </row>
        <row r="1968">
          <cell r="C1968">
            <v>1200</v>
          </cell>
          <cell r="AD1968">
            <v>370719.77</v>
          </cell>
          <cell r="BR1968">
            <v>211682.43</v>
          </cell>
        </row>
        <row r="1969">
          <cell r="C1969">
            <v>1200</v>
          </cell>
          <cell r="AD1969">
            <v>344664.06</v>
          </cell>
          <cell r="BR1969">
            <v>196804.53</v>
          </cell>
        </row>
        <row r="1970">
          <cell r="C1970">
            <v>1200</v>
          </cell>
          <cell r="AD1970">
            <v>30090.3</v>
          </cell>
          <cell r="BR1970">
            <v>16748.830000000002</v>
          </cell>
        </row>
        <row r="1971">
          <cell r="C1971">
            <v>1200</v>
          </cell>
          <cell r="AD1971">
            <v>157251.04999999999</v>
          </cell>
          <cell r="BR1971">
            <v>89790.33</v>
          </cell>
        </row>
        <row r="1972">
          <cell r="C1972">
            <v>1200</v>
          </cell>
          <cell r="AD1972">
            <v>157251.04999999999</v>
          </cell>
          <cell r="BR1972">
            <v>89790.33</v>
          </cell>
        </row>
        <row r="1973">
          <cell r="C1973">
            <v>1200</v>
          </cell>
          <cell r="AD1973">
            <v>157251.04999999999</v>
          </cell>
          <cell r="BR1973">
            <v>89790.33</v>
          </cell>
        </row>
        <row r="1974">
          <cell r="C1974">
            <v>1200</v>
          </cell>
          <cell r="AD1974">
            <v>157251.04999999999</v>
          </cell>
          <cell r="BR1974">
            <v>89790.33</v>
          </cell>
        </row>
        <row r="1975">
          <cell r="C1975">
            <v>1200</v>
          </cell>
          <cell r="AD1975">
            <v>25132.77</v>
          </cell>
          <cell r="BR1975">
            <v>14509.36</v>
          </cell>
        </row>
        <row r="1976">
          <cell r="C1976">
            <v>1200</v>
          </cell>
          <cell r="AD1976">
            <v>460938.75</v>
          </cell>
          <cell r="BR1976">
            <v>282707.55</v>
          </cell>
        </row>
        <row r="1977">
          <cell r="C1977">
            <v>1200</v>
          </cell>
          <cell r="AD1977">
            <v>53369.67</v>
          </cell>
          <cell r="BR1977">
            <v>30810.799999999999</v>
          </cell>
        </row>
        <row r="1978">
          <cell r="C1978">
            <v>1200</v>
          </cell>
          <cell r="AD1978">
            <v>77793.25</v>
          </cell>
          <cell r="BR1978">
            <v>47748.77</v>
          </cell>
        </row>
        <row r="1979">
          <cell r="C1979">
            <v>1200</v>
          </cell>
          <cell r="AD1979">
            <v>20510.71</v>
          </cell>
          <cell r="BR1979">
            <v>11841.01</v>
          </cell>
        </row>
        <row r="1980">
          <cell r="C1980">
            <v>1200</v>
          </cell>
          <cell r="AD1980">
            <v>58274.81</v>
          </cell>
          <cell r="BR1980">
            <v>33780.239999999998</v>
          </cell>
        </row>
        <row r="1981">
          <cell r="C1981">
            <v>1200</v>
          </cell>
          <cell r="AD1981">
            <v>298001.32</v>
          </cell>
          <cell r="BR1981">
            <v>174695</v>
          </cell>
        </row>
        <row r="1982">
          <cell r="C1982">
            <v>1200</v>
          </cell>
          <cell r="AD1982">
            <v>74140.28</v>
          </cell>
          <cell r="BR1982">
            <v>49755.19</v>
          </cell>
        </row>
        <row r="1983">
          <cell r="C1983">
            <v>1200</v>
          </cell>
          <cell r="AD1983">
            <v>1873.06</v>
          </cell>
          <cell r="BR1983">
            <v>1261.56</v>
          </cell>
        </row>
        <row r="1984">
          <cell r="C1984">
            <v>1200</v>
          </cell>
          <cell r="AD1984">
            <v>524.24</v>
          </cell>
          <cell r="BR1984">
            <v>353.09</v>
          </cell>
        </row>
        <row r="1985">
          <cell r="C1985">
            <v>1200</v>
          </cell>
          <cell r="AD1985">
            <v>237.83</v>
          </cell>
          <cell r="BR1985">
            <v>159.62</v>
          </cell>
        </row>
        <row r="1986">
          <cell r="C1986">
            <v>1200</v>
          </cell>
          <cell r="AD1986">
            <v>342324.27</v>
          </cell>
          <cell r="BR1986">
            <v>230682.3</v>
          </cell>
        </row>
        <row r="1987">
          <cell r="C1987">
            <v>1200</v>
          </cell>
          <cell r="AD1987">
            <v>63881.94</v>
          </cell>
          <cell r="BR1987">
            <v>43051.63</v>
          </cell>
        </row>
        <row r="1988">
          <cell r="C1988">
            <v>1200</v>
          </cell>
          <cell r="AD1988">
            <v>43463.57</v>
          </cell>
          <cell r="BR1988">
            <v>29183.51</v>
          </cell>
        </row>
        <row r="1989">
          <cell r="C1989">
            <v>1200</v>
          </cell>
          <cell r="AD1989">
            <v>95289.26</v>
          </cell>
          <cell r="BR1989">
            <v>64218.04</v>
          </cell>
        </row>
        <row r="1990">
          <cell r="C1990">
            <v>1200</v>
          </cell>
          <cell r="AD1990">
            <v>43225.74</v>
          </cell>
          <cell r="BR1990">
            <v>29023.93</v>
          </cell>
        </row>
        <row r="1991">
          <cell r="C1991">
            <v>1200</v>
          </cell>
          <cell r="AD1991">
            <v>342324.27</v>
          </cell>
          <cell r="BR1991">
            <v>230682.3</v>
          </cell>
        </row>
        <row r="1992">
          <cell r="C1992">
            <v>1200</v>
          </cell>
          <cell r="AD1992">
            <v>47934.65</v>
          </cell>
          <cell r="BR1992">
            <v>32304.45</v>
          </cell>
        </row>
        <row r="1993">
          <cell r="C1993">
            <v>1200</v>
          </cell>
          <cell r="AD1993">
            <v>65241.8</v>
          </cell>
          <cell r="BR1993">
            <v>43806.66</v>
          </cell>
        </row>
        <row r="1994">
          <cell r="C1994">
            <v>1200</v>
          </cell>
          <cell r="AD1994">
            <v>342324.27</v>
          </cell>
          <cell r="BR1994">
            <v>230682.3</v>
          </cell>
        </row>
        <row r="1995">
          <cell r="C1995">
            <v>1200</v>
          </cell>
          <cell r="AD1995">
            <v>63881.94</v>
          </cell>
          <cell r="BR1995">
            <v>43051.63</v>
          </cell>
        </row>
        <row r="1996">
          <cell r="C1996">
            <v>1200</v>
          </cell>
          <cell r="AD1996">
            <v>43463.57</v>
          </cell>
          <cell r="BR1996">
            <v>29183.51</v>
          </cell>
        </row>
        <row r="1997">
          <cell r="C1997">
            <v>1200</v>
          </cell>
          <cell r="AD1997">
            <v>171171.39</v>
          </cell>
          <cell r="BR1997">
            <v>115347.43</v>
          </cell>
        </row>
        <row r="1998">
          <cell r="C1998">
            <v>1200</v>
          </cell>
          <cell r="AD1998">
            <v>159695.45000000001</v>
          </cell>
          <cell r="BR1998">
            <v>107622.81</v>
          </cell>
        </row>
        <row r="1999">
          <cell r="C1999">
            <v>1200</v>
          </cell>
          <cell r="AD1999">
            <v>21759.67</v>
          </cell>
          <cell r="BR1999">
            <v>14610.56</v>
          </cell>
        </row>
        <row r="2000">
          <cell r="C2000">
            <v>1200</v>
          </cell>
          <cell r="AD2000">
            <v>342324.27</v>
          </cell>
          <cell r="BR2000">
            <v>230682.3</v>
          </cell>
        </row>
        <row r="2001">
          <cell r="C2001">
            <v>1200</v>
          </cell>
          <cell r="AD2001">
            <v>63881.94</v>
          </cell>
          <cell r="BR2001">
            <v>43051.63</v>
          </cell>
        </row>
        <row r="2002">
          <cell r="C2002">
            <v>1200</v>
          </cell>
          <cell r="AD2002">
            <v>342324.27</v>
          </cell>
          <cell r="BR2002">
            <v>230682.3</v>
          </cell>
        </row>
        <row r="2003">
          <cell r="C2003">
            <v>1200</v>
          </cell>
          <cell r="AD2003">
            <v>63881.94</v>
          </cell>
          <cell r="BR2003">
            <v>43051.63</v>
          </cell>
        </row>
        <row r="2004">
          <cell r="C2004">
            <v>1200</v>
          </cell>
          <cell r="AD2004">
            <v>43500.83</v>
          </cell>
          <cell r="BR2004">
            <v>29208.51</v>
          </cell>
        </row>
        <row r="2005">
          <cell r="C2005">
            <v>1200</v>
          </cell>
          <cell r="AD2005">
            <v>342324.27</v>
          </cell>
          <cell r="BR2005">
            <v>230682.3</v>
          </cell>
        </row>
        <row r="2006">
          <cell r="C2006">
            <v>1200</v>
          </cell>
          <cell r="AD2006">
            <v>63881.94</v>
          </cell>
          <cell r="BR2006">
            <v>43051.63</v>
          </cell>
        </row>
        <row r="2007">
          <cell r="C2007">
            <v>1200</v>
          </cell>
          <cell r="AD2007">
            <v>43463.57</v>
          </cell>
          <cell r="BR2007">
            <v>29183.51</v>
          </cell>
        </row>
        <row r="2008">
          <cell r="C2008">
            <v>1200</v>
          </cell>
          <cell r="AD2008">
            <v>171152.88</v>
          </cell>
          <cell r="BR2008">
            <v>115334.84</v>
          </cell>
        </row>
        <row r="2009">
          <cell r="C2009">
            <v>1200</v>
          </cell>
          <cell r="AD2009">
            <v>159695.45000000001</v>
          </cell>
          <cell r="BR2009">
            <v>107622.81</v>
          </cell>
        </row>
        <row r="2010">
          <cell r="C2010">
            <v>1200</v>
          </cell>
          <cell r="AD2010">
            <v>43463.57</v>
          </cell>
          <cell r="BR2010">
            <v>29183.51</v>
          </cell>
        </row>
        <row r="2011">
          <cell r="C2011">
            <v>1200</v>
          </cell>
          <cell r="AD2011">
            <v>126704.28</v>
          </cell>
          <cell r="BR2011">
            <v>85402.17</v>
          </cell>
        </row>
        <row r="2012">
          <cell r="C2012">
            <v>1200</v>
          </cell>
          <cell r="AD2012">
            <v>228194.77</v>
          </cell>
          <cell r="BR2012">
            <v>153809.54</v>
          </cell>
        </row>
        <row r="2013">
          <cell r="C2013">
            <v>1200</v>
          </cell>
          <cell r="AD2013">
            <v>158947.54999999999</v>
          </cell>
          <cell r="BR2013">
            <v>107135.02</v>
          </cell>
        </row>
        <row r="2014">
          <cell r="C2014">
            <v>1200</v>
          </cell>
          <cell r="AD2014">
            <v>98448</v>
          </cell>
          <cell r="BR2014">
            <v>66356.66</v>
          </cell>
        </row>
        <row r="2015">
          <cell r="C2015">
            <v>1200</v>
          </cell>
          <cell r="AD2015">
            <v>0</v>
          </cell>
          <cell r="BR2015">
            <v>0</v>
          </cell>
        </row>
        <row r="2016">
          <cell r="C2016">
            <v>1200</v>
          </cell>
          <cell r="AD2016">
            <v>0</v>
          </cell>
          <cell r="BR2016">
            <v>0</v>
          </cell>
        </row>
        <row r="2017">
          <cell r="C2017">
            <v>1200</v>
          </cell>
          <cell r="AD2017">
            <v>0</v>
          </cell>
          <cell r="BR2017">
            <v>0</v>
          </cell>
        </row>
        <row r="2018">
          <cell r="C2018">
            <v>1200</v>
          </cell>
          <cell r="AD2018">
            <v>0</v>
          </cell>
          <cell r="BR2018">
            <v>0</v>
          </cell>
        </row>
        <row r="2019">
          <cell r="C2019">
            <v>1200</v>
          </cell>
          <cell r="AD2019">
            <v>0</v>
          </cell>
          <cell r="BR2019">
            <v>0</v>
          </cell>
        </row>
        <row r="2020">
          <cell r="C2020">
            <v>1200</v>
          </cell>
          <cell r="AD2020">
            <v>717</v>
          </cell>
          <cell r="BR2020">
            <v>-104.49</v>
          </cell>
        </row>
        <row r="2021">
          <cell r="C2021">
            <v>1200</v>
          </cell>
          <cell r="AD2021">
            <v>1778</v>
          </cell>
          <cell r="BR2021">
            <v>-204.16</v>
          </cell>
        </row>
        <row r="2022">
          <cell r="C2022">
            <v>1200</v>
          </cell>
          <cell r="AD2022">
            <v>86</v>
          </cell>
          <cell r="BR2022">
            <v>-9.8699999999999992</v>
          </cell>
        </row>
        <row r="2023">
          <cell r="C2023">
            <v>1200</v>
          </cell>
          <cell r="AD2023">
            <v>6850</v>
          </cell>
          <cell r="BR2023">
            <v>-677.7</v>
          </cell>
        </row>
        <row r="2024">
          <cell r="C2024">
            <v>1200</v>
          </cell>
          <cell r="AD2024">
            <v>2116</v>
          </cell>
          <cell r="BR2024">
            <v>-209.35</v>
          </cell>
        </row>
        <row r="2025">
          <cell r="C2025">
            <v>1200</v>
          </cell>
          <cell r="AD2025">
            <v>25799</v>
          </cell>
          <cell r="BR2025">
            <v>-1740.99</v>
          </cell>
        </row>
        <row r="2026">
          <cell r="C2026">
            <v>1200</v>
          </cell>
          <cell r="AD2026">
            <v>17715</v>
          </cell>
          <cell r="BR2026">
            <v>-875.37</v>
          </cell>
        </row>
        <row r="2027">
          <cell r="C2027">
            <v>1200</v>
          </cell>
          <cell r="AD2027">
            <v>12678</v>
          </cell>
          <cell r="BR2027">
            <v>-855.5</v>
          </cell>
        </row>
        <row r="2028">
          <cell r="C2028">
            <v>1200</v>
          </cell>
          <cell r="AD2028">
            <v>2242</v>
          </cell>
          <cell r="BR2028">
            <v>-88.33</v>
          </cell>
        </row>
        <row r="2029">
          <cell r="C2029">
            <v>1200</v>
          </cell>
          <cell r="AD2029">
            <v>7105</v>
          </cell>
          <cell r="BR2029">
            <v>-27.05</v>
          </cell>
        </row>
        <row r="2030">
          <cell r="C2030">
            <v>1200</v>
          </cell>
          <cell r="AD2030">
            <v>6099</v>
          </cell>
          <cell r="BR2030">
            <v>402.77</v>
          </cell>
        </row>
        <row r="2031">
          <cell r="C2031">
            <v>1200</v>
          </cell>
          <cell r="AD2031">
            <v>4146</v>
          </cell>
          <cell r="BR2031">
            <v>317.76</v>
          </cell>
        </row>
        <row r="2032">
          <cell r="C2032">
            <v>1200</v>
          </cell>
          <cell r="AD2032">
            <v>8445</v>
          </cell>
          <cell r="BR2032">
            <v>647.23</v>
          </cell>
        </row>
        <row r="2033">
          <cell r="C2033">
            <v>1200</v>
          </cell>
          <cell r="AD2033">
            <v>2358</v>
          </cell>
          <cell r="BR2033">
            <v>661.86</v>
          </cell>
        </row>
        <row r="2034">
          <cell r="C2034">
            <v>1200</v>
          </cell>
          <cell r="AD2034">
            <v>26455</v>
          </cell>
          <cell r="BR2034">
            <v>8509.7099999999991</v>
          </cell>
        </row>
        <row r="2035">
          <cell r="C2035">
            <v>1200</v>
          </cell>
          <cell r="AD2035">
            <v>689</v>
          </cell>
          <cell r="BR2035">
            <v>266.29000000000002</v>
          </cell>
        </row>
        <row r="2036">
          <cell r="C2036">
            <v>1200</v>
          </cell>
          <cell r="AD2036">
            <v>10913</v>
          </cell>
          <cell r="BR2036">
            <v>4002.78</v>
          </cell>
        </row>
        <row r="2037">
          <cell r="C2037">
            <v>1200</v>
          </cell>
          <cell r="AD2037">
            <v>840000</v>
          </cell>
          <cell r="BR2037">
            <v>366476.43</v>
          </cell>
        </row>
        <row r="2038">
          <cell r="C2038">
            <v>1200</v>
          </cell>
          <cell r="AD2038">
            <v>1008000</v>
          </cell>
          <cell r="BR2038">
            <v>512139.22</v>
          </cell>
        </row>
        <row r="2039">
          <cell r="C2039">
            <v>1200</v>
          </cell>
          <cell r="AD2039">
            <v>44325</v>
          </cell>
          <cell r="BR2039">
            <v>22520.42</v>
          </cell>
        </row>
        <row r="2040">
          <cell r="C2040">
            <v>1200</v>
          </cell>
          <cell r="AD2040">
            <v>35980</v>
          </cell>
          <cell r="BR2040">
            <v>14269.83</v>
          </cell>
        </row>
        <row r="2041">
          <cell r="C2041">
            <v>1200</v>
          </cell>
          <cell r="AD2041">
            <v>34655</v>
          </cell>
          <cell r="BR2041">
            <v>13845.55</v>
          </cell>
        </row>
        <row r="2042">
          <cell r="C2042">
            <v>1200</v>
          </cell>
          <cell r="AD2042">
            <v>11847.29</v>
          </cell>
          <cell r="BR2042">
            <v>4166.1000000000004</v>
          </cell>
        </row>
        <row r="2043">
          <cell r="C2043">
            <v>1200</v>
          </cell>
          <cell r="AD2043">
            <v>183872.03</v>
          </cell>
          <cell r="BR2043">
            <v>66171.179999999993</v>
          </cell>
        </row>
        <row r="2044">
          <cell r="C2044">
            <v>1200</v>
          </cell>
          <cell r="AD2044">
            <v>57964.52</v>
          </cell>
          <cell r="BR2044">
            <v>20860.060000000001</v>
          </cell>
        </row>
        <row r="2045">
          <cell r="C2045">
            <v>1200</v>
          </cell>
          <cell r="AD2045">
            <v>2554848.04</v>
          </cell>
          <cell r="BR2045">
            <v>919429.49</v>
          </cell>
        </row>
        <row r="2046">
          <cell r="C2046">
            <v>1200</v>
          </cell>
          <cell r="AD2046">
            <v>882687.88</v>
          </cell>
          <cell r="BR2046">
            <v>317710.44</v>
          </cell>
        </row>
        <row r="2047">
          <cell r="C2047">
            <v>1200</v>
          </cell>
          <cell r="AD2047">
            <v>225231.85</v>
          </cell>
          <cell r="BR2047">
            <v>85087.38</v>
          </cell>
        </row>
        <row r="2048">
          <cell r="C2048">
            <v>1200</v>
          </cell>
          <cell r="AD2048">
            <v>1009943.73</v>
          </cell>
          <cell r="BR2048">
            <v>374154.03</v>
          </cell>
        </row>
        <row r="2049">
          <cell r="C2049">
            <v>1200</v>
          </cell>
          <cell r="AD2049">
            <v>73276.94</v>
          </cell>
          <cell r="BR2049">
            <v>27146.91</v>
          </cell>
        </row>
        <row r="2050">
          <cell r="C2050">
            <v>1200</v>
          </cell>
          <cell r="AD2050">
            <v>17120.64</v>
          </cell>
          <cell r="BR2050">
            <v>6342.71</v>
          </cell>
        </row>
        <row r="2051">
          <cell r="C2051">
            <v>1200</v>
          </cell>
          <cell r="AD2051">
            <v>1118453.27</v>
          </cell>
          <cell r="BR2051">
            <v>414353.56</v>
          </cell>
        </row>
        <row r="2052">
          <cell r="C2052">
            <v>1200</v>
          </cell>
          <cell r="AD2052">
            <v>100348.3</v>
          </cell>
          <cell r="BR2052">
            <v>39197.25</v>
          </cell>
        </row>
        <row r="2053">
          <cell r="C2053">
            <v>1200</v>
          </cell>
          <cell r="AD2053">
            <v>11023.55</v>
          </cell>
          <cell r="BR2053">
            <v>4305.91</v>
          </cell>
        </row>
        <row r="2054">
          <cell r="C2054">
            <v>1200</v>
          </cell>
          <cell r="AD2054">
            <v>1238049.1299999999</v>
          </cell>
          <cell r="BR2054">
            <v>483596.71</v>
          </cell>
        </row>
        <row r="2055">
          <cell r="C2055">
            <v>1200</v>
          </cell>
          <cell r="AD2055">
            <v>2422.6</v>
          </cell>
          <cell r="BR2055">
            <v>946.31</v>
          </cell>
        </row>
        <row r="2056">
          <cell r="C2056">
            <v>1200</v>
          </cell>
          <cell r="AD2056">
            <v>108715.35</v>
          </cell>
          <cell r="BR2056">
            <v>42465.49</v>
          </cell>
        </row>
        <row r="2057">
          <cell r="C2057">
            <v>1200</v>
          </cell>
          <cell r="AD2057">
            <v>54605.58</v>
          </cell>
          <cell r="BR2057">
            <v>22738.19</v>
          </cell>
        </row>
        <row r="2058">
          <cell r="C2058">
            <v>1200</v>
          </cell>
          <cell r="AD2058">
            <v>40363.07</v>
          </cell>
          <cell r="BR2058">
            <v>16807.48</v>
          </cell>
        </row>
        <row r="2059">
          <cell r="C2059">
            <v>1200</v>
          </cell>
          <cell r="AD2059">
            <v>2096.48</v>
          </cell>
          <cell r="BR2059">
            <v>873</v>
          </cell>
        </row>
        <row r="2060">
          <cell r="C2060">
            <v>1200</v>
          </cell>
          <cell r="AD2060">
            <v>7643.39</v>
          </cell>
          <cell r="BR2060">
            <v>3182.79</v>
          </cell>
        </row>
        <row r="2061">
          <cell r="C2061">
            <v>1200</v>
          </cell>
          <cell r="AD2061">
            <v>190585.69</v>
          </cell>
          <cell r="BR2061">
            <v>79361.350000000006</v>
          </cell>
        </row>
        <row r="2062">
          <cell r="C2062">
            <v>1200</v>
          </cell>
          <cell r="AD2062">
            <v>2777.39</v>
          </cell>
          <cell r="BR2062">
            <v>1156.52</v>
          </cell>
        </row>
        <row r="2063">
          <cell r="C2063">
            <v>1200</v>
          </cell>
          <cell r="AD2063">
            <v>1321842.1499999999</v>
          </cell>
          <cell r="BR2063">
            <v>593214.47</v>
          </cell>
        </row>
        <row r="2064">
          <cell r="C2064">
            <v>1200</v>
          </cell>
          <cell r="AD2064">
            <v>2040542.2</v>
          </cell>
          <cell r="BR2064">
            <v>1062429.78</v>
          </cell>
        </row>
        <row r="2065">
          <cell r="C2065">
            <v>1200</v>
          </cell>
          <cell r="AD2065">
            <v>814162.78</v>
          </cell>
          <cell r="BR2065">
            <v>428905.27</v>
          </cell>
        </row>
        <row r="2066">
          <cell r="C2066">
            <v>1200</v>
          </cell>
          <cell r="AD2066">
            <v>75195.61</v>
          </cell>
          <cell r="BR2066">
            <v>39616.71</v>
          </cell>
        </row>
        <row r="2067">
          <cell r="C2067">
            <v>1200</v>
          </cell>
          <cell r="AD2067">
            <v>5858</v>
          </cell>
          <cell r="BR2067">
            <v>-289.48</v>
          </cell>
        </row>
        <row r="2068">
          <cell r="C2068">
            <v>1200</v>
          </cell>
          <cell r="AD2068">
            <v>73726</v>
          </cell>
          <cell r="BR2068">
            <v>-3643.14</v>
          </cell>
        </row>
        <row r="2069">
          <cell r="C2069">
            <v>1200</v>
          </cell>
          <cell r="AD2069">
            <v>6800</v>
          </cell>
          <cell r="BR2069">
            <v>-251.38</v>
          </cell>
        </row>
        <row r="2070">
          <cell r="C2070">
            <v>1200</v>
          </cell>
          <cell r="AD2070">
            <v>1111</v>
          </cell>
          <cell r="BR2070">
            <v>-19.059999999999999</v>
          </cell>
        </row>
        <row r="2071">
          <cell r="C2071">
            <v>1200</v>
          </cell>
          <cell r="AD2071">
            <v>5226</v>
          </cell>
          <cell r="BR2071">
            <v>-19.89</v>
          </cell>
        </row>
        <row r="2072">
          <cell r="C2072">
            <v>1200</v>
          </cell>
          <cell r="AD2072">
            <v>6747</v>
          </cell>
          <cell r="BR2072">
            <v>445.58</v>
          </cell>
        </row>
        <row r="2073">
          <cell r="C2073">
            <v>1200</v>
          </cell>
          <cell r="AD2073">
            <v>990</v>
          </cell>
          <cell r="BR2073">
            <v>69.489999999999995</v>
          </cell>
        </row>
        <row r="2074">
          <cell r="C2074">
            <v>1200</v>
          </cell>
          <cell r="AD2074">
            <v>6801</v>
          </cell>
          <cell r="BR2074">
            <v>521.28</v>
          </cell>
        </row>
        <row r="2075">
          <cell r="C2075">
            <v>1200</v>
          </cell>
          <cell r="AD2075">
            <v>1523</v>
          </cell>
          <cell r="BR2075">
            <v>116.74</v>
          </cell>
        </row>
        <row r="2076">
          <cell r="C2076">
            <v>1200</v>
          </cell>
          <cell r="AD2076">
            <v>48142</v>
          </cell>
          <cell r="BR2076">
            <v>4803.9399999999996</v>
          </cell>
        </row>
        <row r="2077">
          <cell r="C2077">
            <v>1200</v>
          </cell>
          <cell r="AD2077">
            <v>46247.59</v>
          </cell>
          <cell r="BR2077">
            <v>16177.58</v>
          </cell>
        </row>
        <row r="2078">
          <cell r="C2078">
            <v>1200</v>
          </cell>
          <cell r="AD2078">
            <v>530669.34</v>
          </cell>
          <cell r="BR2078">
            <v>188591.35</v>
          </cell>
        </row>
        <row r="2079">
          <cell r="C2079">
            <v>1200</v>
          </cell>
          <cell r="AD2079">
            <v>143379.96</v>
          </cell>
          <cell r="BR2079">
            <v>50419.61</v>
          </cell>
        </row>
        <row r="2080">
          <cell r="C2080">
            <v>1200</v>
          </cell>
          <cell r="AD2080">
            <v>189575.92</v>
          </cell>
          <cell r="BR2080">
            <v>66664.429999999993</v>
          </cell>
        </row>
        <row r="2081">
          <cell r="C2081">
            <v>1200</v>
          </cell>
          <cell r="AD2081">
            <v>2014639.93</v>
          </cell>
          <cell r="BR2081">
            <v>725021.31</v>
          </cell>
        </row>
        <row r="2082">
          <cell r="C2082">
            <v>1200</v>
          </cell>
          <cell r="AD2082">
            <v>644.27</v>
          </cell>
          <cell r="BR2082">
            <v>231.88</v>
          </cell>
        </row>
        <row r="2083">
          <cell r="C2083">
            <v>1200</v>
          </cell>
          <cell r="AD2083">
            <v>1570555.49</v>
          </cell>
          <cell r="BR2083">
            <v>581843.94999999995</v>
          </cell>
        </row>
        <row r="2084">
          <cell r="C2084">
            <v>1200</v>
          </cell>
          <cell r="AD2084">
            <v>597710.26</v>
          </cell>
          <cell r="BR2084">
            <v>221433.83</v>
          </cell>
        </row>
        <row r="2085">
          <cell r="C2085">
            <v>1200</v>
          </cell>
          <cell r="AD2085">
            <v>26424.84</v>
          </cell>
          <cell r="BR2085">
            <v>9789.6299999999992</v>
          </cell>
        </row>
        <row r="2086">
          <cell r="C2086">
            <v>1200</v>
          </cell>
          <cell r="AD2086">
            <v>7690.52</v>
          </cell>
          <cell r="BR2086">
            <v>3202.37</v>
          </cell>
        </row>
        <row r="2087">
          <cell r="C2087">
            <v>1200</v>
          </cell>
          <cell r="AD2087">
            <v>74534.66</v>
          </cell>
          <cell r="BR2087">
            <v>31036.82</v>
          </cell>
        </row>
        <row r="2088">
          <cell r="C2088">
            <v>1200</v>
          </cell>
          <cell r="AD2088">
            <v>130232.55</v>
          </cell>
          <cell r="BR2088">
            <v>58445.57</v>
          </cell>
        </row>
        <row r="2089">
          <cell r="C2089">
            <v>1200</v>
          </cell>
          <cell r="AD2089">
            <v>65116.28</v>
          </cell>
          <cell r="BR2089">
            <v>29222.79</v>
          </cell>
        </row>
        <row r="2090">
          <cell r="C2090">
            <v>1200</v>
          </cell>
          <cell r="AD2090">
            <v>217054.25</v>
          </cell>
          <cell r="BR2090">
            <v>97409.3</v>
          </cell>
        </row>
        <row r="2091">
          <cell r="C2091">
            <v>1200</v>
          </cell>
          <cell r="AD2091">
            <v>1602062.25</v>
          </cell>
          <cell r="BR2091">
            <v>838912.04</v>
          </cell>
        </row>
        <row r="2092">
          <cell r="C2092">
            <v>1200</v>
          </cell>
          <cell r="AD2092">
            <v>311696.73</v>
          </cell>
          <cell r="BR2092">
            <v>164216.95999999999</v>
          </cell>
        </row>
        <row r="2093">
          <cell r="C2093">
            <v>1200</v>
          </cell>
          <cell r="AD2093">
            <v>20308.68</v>
          </cell>
          <cell r="BR2093">
            <v>11724.44</v>
          </cell>
        </row>
        <row r="2094">
          <cell r="C2094">
            <v>1200</v>
          </cell>
          <cell r="AD2094">
            <v>186</v>
          </cell>
          <cell r="BR2094">
            <v>-27.09</v>
          </cell>
        </row>
        <row r="2095">
          <cell r="C2095">
            <v>1200</v>
          </cell>
          <cell r="AD2095">
            <v>994</v>
          </cell>
          <cell r="BR2095">
            <v>-174.27</v>
          </cell>
        </row>
        <row r="2096">
          <cell r="C2096">
            <v>1200</v>
          </cell>
          <cell r="AD2096">
            <v>10121</v>
          </cell>
          <cell r="BR2096">
            <v>-398.81</v>
          </cell>
        </row>
        <row r="2097">
          <cell r="C2097">
            <v>1200</v>
          </cell>
          <cell r="AD2097">
            <v>19363</v>
          </cell>
          <cell r="BR2097">
            <v>6890.12</v>
          </cell>
        </row>
        <row r="2098">
          <cell r="C2098">
            <v>1200</v>
          </cell>
          <cell r="AD2098">
            <v>26331.88</v>
          </cell>
          <cell r="BR2098">
            <v>10964.79</v>
          </cell>
        </row>
        <row r="2099">
          <cell r="C2099">
            <v>1200</v>
          </cell>
          <cell r="AD2099">
            <v>932.27</v>
          </cell>
          <cell r="BR2099">
            <v>388.18</v>
          </cell>
        </row>
        <row r="2100">
          <cell r="C2100">
            <v>1200</v>
          </cell>
          <cell r="AD2100">
            <v>234762.45</v>
          </cell>
          <cell r="BR2100">
            <v>97756.91</v>
          </cell>
        </row>
        <row r="2101">
          <cell r="C2101">
            <v>1200</v>
          </cell>
          <cell r="AD2101">
            <v>31182.560000000001</v>
          </cell>
          <cell r="BR2101">
            <v>13994.06</v>
          </cell>
        </row>
        <row r="2102">
          <cell r="C2102">
            <v>1200</v>
          </cell>
          <cell r="AD2102">
            <v>248505.29</v>
          </cell>
          <cell r="BR2102">
            <v>167499.4</v>
          </cell>
        </row>
        <row r="2103">
          <cell r="C2103">
            <v>1200</v>
          </cell>
          <cell r="AD2103">
            <v>2175</v>
          </cell>
          <cell r="BR2103">
            <v>-381.35</v>
          </cell>
        </row>
        <row r="2104">
          <cell r="C2104">
            <v>1200</v>
          </cell>
          <cell r="AD2104">
            <v>733</v>
          </cell>
          <cell r="BR2104">
            <v>-128.53</v>
          </cell>
        </row>
        <row r="2105">
          <cell r="C2105">
            <v>1200</v>
          </cell>
          <cell r="AD2105">
            <v>5918</v>
          </cell>
          <cell r="BR2105">
            <v>-862.61</v>
          </cell>
        </row>
        <row r="2106">
          <cell r="C2106">
            <v>1200</v>
          </cell>
          <cell r="AD2106">
            <v>6012</v>
          </cell>
          <cell r="BR2106">
            <v>-297.10000000000002</v>
          </cell>
        </row>
        <row r="2107">
          <cell r="C2107">
            <v>1200</v>
          </cell>
          <cell r="AD2107">
            <v>15845</v>
          </cell>
          <cell r="BR2107">
            <v>-272.02999999999997</v>
          </cell>
        </row>
        <row r="2108">
          <cell r="C2108">
            <v>1200</v>
          </cell>
          <cell r="AD2108">
            <v>1436</v>
          </cell>
          <cell r="BR2108">
            <v>100.81</v>
          </cell>
        </row>
        <row r="2109">
          <cell r="C2109">
            <v>1200</v>
          </cell>
          <cell r="AD2109">
            <v>3393</v>
          </cell>
          <cell r="BR2109">
            <v>1480.29</v>
          </cell>
        </row>
        <row r="2110">
          <cell r="C2110">
            <v>1200</v>
          </cell>
          <cell r="AD2110">
            <v>37000</v>
          </cell>
          <cell r="BR2110">
            <v>13166.03</v>
          </cell>
        </row>
        <row r="2111">
          <cell r="C2111">
            <v>1200</v>
          </cell>
          <cell r="AD2111">
            <v>23873.360000000001</v>
          </cell>
          <cell r="BR2111">
            <v>8395.0499999999993</v>
          </cell>
        </row>
        <row r="2112">
          <cell r="C2112">
            <v>1200</v>
          </cell>
          <cell r="AD2112">
            <v>1067891.3500000001</v>
          </cell>
          <cell r="BR2112">
            <v>381987.82</v>
          </cell>
        </row>
        <row r="2113">
          <cell r="C2113">
            <v>1200</v>
          </cell>
          <cell r="AD2113">
            <v>938456.33</v>
          </cell>
          <cell r="BR2113">
            <v>335688.55</v>
          </cell>
        </row>
        <row r="2114">
          <cell r="C2114">
            <v>1200</v>
          </cell>
          <cell r="AD2114">
            <v>26097.72</v>
          </cell>
          <cell r="BR2114">
            <v>9668.42</v>
          </cell>
        </row>
        <row r="2115">
          <cell r="C2115">
            <v>1200</v>
          </cell>
          <cell r="AD2115">
            <v>14.67</v>
          </cell>
          <cell r="BR2115">
            <v>5.42</v>
          </cell>
        </row>
        <row r="2116">
          <cell r="C2116">
            <v>1200</v>
          </cell>
          <cell r="AD2116">
            <v>162483.45000000001</v>
          </cell>
          <cell r="BR2116">
            <v>63467.96</v>
          </cell>
        </row>
        <row r="2117">
          <cell r="C2117">
            <v>1200</v>
          </cell>
          <cell r="AD2117">
            <v>61518.55</v>
          </cell>
          <cell r="BR2117">
            <v>24029.88</v>
          </cell>
        </row>
        <row r="2118">
          <cell r="C2118">
            <v>1200</v>
          </cell>
          <cell r="AD2118">
            <v>0</v>
          </cell>
          <cell r="BR2118">
            <v>104495.6</v>
          </cell>
        </row>
        <row r="2119">
          <cell r="C2119">
            <v>1200</v>
          </cell>
          <cell r="AD2119">
            <v>330368.34000000003</v>
          </cell>
          <cell r="BR2119">
            <v>176473.07</v>
          </cell>
        </row>
        <row r="2120">
          <cell r="C2120">
            <v>1200</v>
          </cell>
          <cell r="AD2120">
            <v>19606.759999999998</v>
          </cell>
          <cell r="BR2120">
            <v>11319.14</v>
          </cell>
        </row>
        <row r="2121">
          <cell r="C2121">
            <v>1200</v>
          </cell>
          <cell r="AD2121">
            <v>340451.2</v>
          </cell>
          <cell r="BR2121">
            <v>229420.75</v>
          </cell>
        </row>
        <row r="2122">
          <cell r="C2122">
            <v>1200</v>
          </cell>
          <cell r="AD2122">
            <v>43463.38</v>
          </cell>
          <cell r="BR2122">
            <v>29183.38</v>
          </cell>
        </row>
        <row r="2123">
          <cell r="C2123">
            <v>1200</v>
          </cell>
          <cell r="AD2123">
            <v>184490.56</v>
          </cell>
          <cell r="BR2123">
            <v>124351.71</v>
          </cell>
        </row>
        <row r="2124">
          <cell r="C2124">
            <v>1200</v>
          </cell>
          <cell r="AD2124">
            <v>112349.74</v>
          </cell>
          <cell r="BR2124">
            <v>75690.27</v>
          </cell>
        </row>
        <row r="2125">
          <cell r="C2125">
            <v>1200</v>
          </cell>
          <cell r="AD2125">
            <v>224699.45</v>
          </cell>
          <cell r="BR2125">
            <v>151368.18</v>
          </cell>
        </row>
        <row r="2126">
          <cell r="C2126">
            <v>1200</v>
          </cell>
          <cell r="AD2126">
            <v>37449.9</v>
          </cell>
          <cell r="BR2126">
            <v>25137.279999999999</v>
          </cell>
        </row>
        <row r="2127">
          <cell r="C2127">
            <v>1200</v>
          </cell>
          <cell r="AD2127">
            <v>150171.37</v>
          </cell>
          <cell r="BR2127">
            <v>101143.02</v>
          </cell>
        </row>
        <row r="2128">
          <cell r="C2128">
            <v>1200</v>
          </cell>
          <cell r="AD2128">
            <v>164581.23000000001</v>
          </cell>
          <cell r="BR2128">
            <v>110870.86</v>
          </cell>
        </row>
        <row r="2129">
          <cell r="C2129">
            <v>1200</v>
          </cell>
          <cell r="AD2129">
            <v>205726.53</v>
          </cell>
          <cell r="BR2129">
            <v>138577.28</v>
          </cell>
        </row>
        <row r="2130">
          <cell r="C2130">
            <v>1200</v>
          </cell>
          <cell r="AD2130">
            <v>41145.269999999997</v>
          </cell>
          <cell r="BR2130">
            <v>27615.75</v>
          </cell>
        </row>
        <row r="2131">
          <cell r="C2131">
            <v>1200</v>
          </cell>
          <cell r="AD2131">
            <v>617747.9</v>
          </cell>
          <cell r="BR2131">
            <v>416264</v>
          </cell>
        </row>
        <row r="2132">
          <cell r="C2132">
            <v>1200</v>
          </cell>
          <cell r="AD2132">
            <v>772184.95</v>
          </cell>
          <cell r="BR2132">
            <v>520287.67</v>
          </cell>
        </row>
        <row r="2133">
          <cell r="C2133">
            <v>1200</v>
          </cell>
          <cell r="AD2133">
            <v>154436.97</v>
          </cell>
          <cell r="BR2133">
            <v>103683.37</v>
          </cell>
        </row>
        <row r="2134">
          <cell r="C2134">
            <v>1200</v>
          </cell>
          <cell r="AD2134">
            <v>500</v>
          </cell>
          <cell r="BR2134">
            <v>336.79</v>
          </cell>
        </row>
        <row r="2135">
          <cell r="C2135">
            <v>1200</v>
          </cell>
          <cell r="AD2135">
            <v>624.99</v>
          </cell>
          <cell r="BR2135">
            <v>420.94</v>
          </cell>
        </row>
        <row r="2136">
          <cell r="C2136">
            <v>1200</v>
          </cell>
          <cell r="AD2136">
            <v>125</v>
          </cell>
          <cell r="BR2136">
            <v>83.89</v>
          </cell>
        </row>
        <row r="2137">
          <cell r="C2137">
            <v>1200</v>
          </cell>
          <cell r="AD2137">
            <v>11342.85</v>
          </cell>
          <cell r="BR2137">
            <v>7575.32</v>
          </cell>
        </row>
        <row r="2138">
          <cell r="C2138">
            <v>1200</v>
          </cell>
          <cell r="AD2138">
            <v>14178.55</v>
          </cell>
          <cell r="BR2138">
            <v>9468.36</v>
          </cell>
        </row>
        <row r="2139">
          <cell r="C2139">
            <v>1200</v>
          </cell>
          <cell r="AD2139">
            <v>2835.68</v>
          </cell>
          <cell r="BR2139">
            <v>1886.77</v>
          </cell>
        </row>
        <row r="2140">
          <cell r="C2140">
            <v>1200</v>
          </cell>
          <cell r="AD2140">
            <v>1739511.5</v>
          </cell>
          <cell r="BR2140">
            <v>1172203.5900000001</v>
          </cell>
        </row>
        <row r="2141">
          <cell r="C2141">
            <v>1200</v>
          </cell>
          <cell r="AD2141">
            <v>1739511.49</v>
          </cell>
          <cell r="BR2141">
            <v>1172203.6299999999</v>
          </cell>
        </row>
        <row r="2142">
          <cell r="C2142">
            <v>1200</v>
          </cell>
          <cell r="AD2142">
            <v>869755.75</v>
          </cell>
          <cell r="BR2142">
            <v>586101.79</v>
          </cell>
        </row>
        <row r="2143">
          <cell r="C2143">
            <v>1200</v>
          </cell>
          <cell r="AD2143">
            <v>27286.38</v>
          </cell>
          <cell r="BR2143">
            <v>18378.72</v>
          </cell>
        </row>
        <row r="2144">
          <cell r="C2144">
            <v>1200</v>
          </cell>
          <cell r="AD2144">
            <v>27286.38</v>
          </cell>
          <cell r="BR2144">
            <v>18378.72</v>
          </cell>
        </row>
        <row r="2145">
          <cell r="C2145">
            <v>1200</v>
          </cell>
          <cell r="AD2145">
            <v>13643.2</v>
          </cell>
          <cell r="BR2145">
            <v>9189.33</v>
          </cell>
        </row>
        <row r="2146">
          <cell r="C2146">
            <v>1200</v>
          </cell>
          <cell r="AD2146">
            <v>551122.93999999994</v>
          </cell>
          <cell r="BR2146">
            <v>371208.25</v>
          </cell>
        </row>
        <row r="2147">
          <cell r="C2147">
            <v>1200</v>
          </cell>
          <cell r="AD2147">
            <v>551122.93999999994</v>
          </cell>
          <cell r="BR2147">
            <v>371208.25</v>
          </cell>
        </row>
        <row r="2148">
          <cell r="C2148">
            <v>1200</v>
          </cell>
          <cell r="AD2148">
            <v>275561.5</v>
          </cell>
          <cell r="BR2148">
            <v>185604.12</v>
          </cell>
        </row>
        <row r="2149">
          <cell r="C2149">
            <v>1200</v>
          </cell>
          <cell r="AD2149">
            <v>12162.3</v>
          </cell>
          <cell r="BR2149">
            <v>8191.9</v>
          </cell>
        </row>
        <row r="2150">
          <cell r="C2150">
            <v>1200</v>
          </cell>
          <cell r="AD2150">
            <v>12162.3</v>
          </cell>
          <cell r="BR2150">
            <v>8191.9</v>
          </cell>
        </row>
        <row r="2151">
          <cell r="C2151">
            <v>1200</v>
          </cell>
          <cell r="AD2151">
            <v>6081.2</v>
          </cell>
          <cell r="BR2151">
            <v>4095.97</v>
          </cell>
        </row>
        <row r="2152">
          <cell r="C2152">
            <v>1200</v>
          </cell>
          <cell r="AD2152">
            <v>83467.289999999994</v>
          </cell>
          <cell r="BR2152">
            <v>56228.23</v>
          </cell>
        </row>
        <row r="2153">
          <cell r="C2153">
            <v>1200</v>
          </cell>
          <cell r="AD2153">
            <v>45585.77</v>
          </cell>
          <cell r="BR2153">
            <v>26313.52</v>
          </cell>
        </row>
        <row r="2154">
          <cell r="C2154">
            <v>1200</v>
          </cell>
          <cell r="AD2154">
            <v>28687.32</v>
          </cell>
          <cell r="BR2154">
            <v>19427.55</v>
          </cell>
        </row>
        <row r="2155">
          <cell r="C2155">
            <v>1200</v>
          </cell>
          <cell r="AD2155">
            <v>5737.44</v>
          </cell>
          <cell r="BR2155">
            <v>3871.59</v>
          </cell>
        </row>
        <row r="2156">
          <cell r="C2156">
            <v>1200</v>
          </cell>
          <cell r="AD2156">
            <v>8411.81</v>
          </cell>
          <cell r="BR2156">
            <v>5665.5</v>
          </cell>
        </row>
        <row r="2157">
          <cell r="C2157">
            <v>1200</v>
          </cell>
          <cell r="AD2157">
            <v>1682.36</v>
          </cell>
          <cell r="BR2157">
            <v>1129.03</v>
          </cell>
        </row>
        <row r="2158">
          <cell r="C2158">
            <v>1200</v>
          </cell>
          <cell r="AD2158">
            <v>12525.9</v>
          </cell>
          <cell r="BR2158">
            <v>8436.41</v>
          </cell>
        </row>
        <row r="2159">
          <cell r="C2159">
            <v>1200</v>
          </cell>
          <cell r="AD2159">
            <v>2505.19</v>
          </cell>
          <cell r="BR2159">
            <v>1681.23</v>
          </cell>
        </row>
        <row r="2160">
          <cell r="C2160">
            <v>1200</v>
          </cell>
          <cell r="AD2160">
            <v>18990.59</v>
          </cell>
          <cell r="BR2160">
            <v>12790.48</v>
          </cell>
        </row>
        <row r="2161">
          <cell r="C2161">
            <v>1200</v>
          </cell>
          <cell r="AD2161">
            <v>3798.11</v>
          </cell>
          <cell r="BR2161">
            <v>2548.87</v>
          </cell>
        </row>
        <row r="2162">
          <cell r="C2162">
            <v>1200</v>
          </cell>
          <cell r="AD2162">
            <v>25717.37</v>
          </cell>
          <cell r="BR2162">
            <v>17322.689999999999</v>
          </cell>
        </row>
        <row r="2163">
          <cell r="C2163">
            <v>1200</v>
          </cell>
          <cell r="AD2163">
            <v>5143.4799999999996</v>
          </cell>
          <cell r="BR2163">
            <v>3452.08</v>
          </cell>
        </row>
        <row r="2164">
          <cell r="C2164">
            <v>1200</v>
          </cell>
          <cell r="AD2164">
            <v>68554.570000000007</v>
          </cell>
          <cell r="BR2164">
            <v>46478.52</v>
          </cell>
        </row>
        <row r="2165">
          <cell r="C2165">
            <v>1200</v>
          </cell>
          <cell r="AD2165">
            <v>13710.92</v>
          </cell>
          <cell r="BR2165">
            <v>9262.4699999999993</v>
          </cell>
        </row>
        <row r="2166">
          <cell r="C2166">
            <v>1200</v>
          </cell>
          <cell r="AD2166">
            <v>9367.93</v>
          </cell>
          <cell r="BR2166">
            <v>6309.49</v>
          </cell>
        </row>
        <row r="2167">
          <cell r="C2167">
            <v>1200</v>
          </cell>
          <cell r="AD2167">
            <v>1873.58</v>
          </cell>
          <cell r="BR2167">
            <v>1257.32</v>
          </cell>
        </row>
        <row r="2168">
          <cell r="C2168">
            <v>1200</v>
          </cell>
          <cell r="AD2168">
            <v>10098.280000000001</v>
          </cell>
          <cell r="BR2168">
            <v>6801.22</v>
          </cell>
        </row>
        <row r="2169">
          <cell r="C2169">
            <v>1200</v>
          </cell>
          <cell r="AD2169">
            <v>2019.67</v>
          </cell>
          <cell r="BR2169">
            <v>1355.37</v>
          </cell>
        </row>
        <row r="2170">
          <cell r="C2170">
            <v>1200</v>
          </cell>
          <cell r="AD2170">
            <v>10378.5</v>
          </cell>
          <cell r="BR2170">
            <v>6990.08</v>
          </cell>
        </row>
        <row r="2171">
          <cell r="C2171">
            <v>1200</v>
          </cell>
          <cell r="AD2171">
            <v>2075.71</v>
          </cell>
          <cell r="BR2171">
            <v>1393.01</v>
          </cell>
        </row>
        <row r="2172">
          <cell r="C2172">
            <v>1200</v>
          </cell>
          <cell r="AD2172">
            <v>12513.2</v>
          </cell>
          <cell r="BR2172">
            <v>8427.2999999999993</v>
          </cell>
        </row>
        <row r="2173">
          <cell r="C2173">
            <v>1200</v>
          </cell>
          <cell r="AD2173">
            <v>2502.66</v>
          </cell>
          <cell r="BR2173">
            <v>1679.41</v>
          </cell>
        </row>
        <row r="2174">
          <cell r="C2174">
            <v>1200</v>
          </cell>
          <cell r="AD2174">
            <v>12600.68</v>
          </cell>
          <cell r="BR2174">
            <v>8497.32</v>
          </cell>
        </row>
        <row r="2175">
          <cell r="C2175">
            <v>1200</v>
          </cell>
          <cell r="AD2175">
            <v>2520.15</v>
          </cell>
          <cell r="BR2175">
            <v>1693.37</v>
          </cell>
        </row>
        <row r="2176">
          <cell r="C2176">
            <v>1200</v>
          </cell>
          <cell r="AD2176">
            <v>22797.37</v>
          </cell>
          <cell r="BR2176">
            <v>15354.27</v>
          </cell>
        </row>
        <row r="2177">
          <cell r="C2177">
            <v>1200</v>
          </cell>
          <cell r="AD2177">
            <v>4559.49</v>
          </cell>
          <cell r="BR2177">
            <v>3059.79</v>
          </cell>
        </row>
        <row r="2178">
          <cell r="C2178">
            <v>1200</v>
          </cell>
          <cell r="AD2178">
            <v>821.8</v>
          </cell>
          <cell r="BR2178">
            <v>553.48</v>
          </cell>
        </row>
        <row r="2179">
          <cell r="C2179">
            <v>1200</v>
          </cell>
          <cell r="AD2179">
            <v>164.36</v>
          </cell>
          <cell r="BR2179">
            <v>110.32</v>
          </cell>
        </row>
        <row r="2180">
          <cell r="C2180">
            <v>1200</v>
          </cell>
          <cell r="AD2180">
            <v>821.8</v>
          </cell>
          <cell r="BR2180">
            <v>553.48</v>
          </cell>
        </row>
        <row r="2181">
          <cell r="C2181">
            <v>1200</v>
          </cell>
          <cell r="AD2181">
            <v>164.36</v>
          </cell>
          <cell r="BR2181">
            <v>110.32</v>
          </cell>
        </row>
        <row r="2182">
          <cell r="C2182">
            <v>1200</v>
          </cell>
          <cell r="AD2182">
            <v>821.8</v>
          </cell>
          <cell r="BR2182">
            <v>553.48</v>
          </cell>
        </row>
        <row r="2183">
          <cell r="C2183">
            <v>1200</v>
          </cell>
          <cell r="AD2183">
            <v>164.36</v>
          </cell>
          <cell r="BR2183">
            <v>110.32</v>
          </cell>
        </row>
        <row r="2184">
          <cell r="C2184">
            <v>1200</v>
          </cell>
          <cell r="AD2184">
            <v>821.8</v>
          </cell>
          <cell r="BR2184">
            <v>553.48</v>
          </cell>
        </row>
        <row r="2185">
          <cell r="C2185">
            <v>1200</v>
          </cell>
          <cell r="AD2185">
            <v>164.36</v>
          </cell>
          <cell r="BR2185">
            <v>110.32</v>
          </cell>
        </row>
        <row r="2186">
          <cell r="C2186">
            <v>1200</v>
          </cell>
          <cell r="AD2186">
            <v>821.8</v>
          </cell>
          <cell r="BR2186">
            <v>553.48</v>
          </cell>
        </row>
        <row r="2187">
          <cell r="C2187">
            <v>1200</v>
          </cell>
          <cell r="AD2187">
            <v>164.36</v>
          </cell>
          <cell r="BR2187">
            <v>110.32</v>
          </cell>
        </row>
        <row r="2188">
          <cell r="C2188">
            <v>1200</v>
          </cell>
          <cell r="AD2188">
            <v>821.8</v>
          </cell>
          <cell r="BR2188">
            <v>553.48</v>
          </cell>
        </row>
        <row r="2189">
          <cell r="C2189">
            <v>1200</v>
          </cell>
          <cell r="AD2189">
            <v>164.36</v>
          </cell>
          <cell r="BR2189">
            <v>110.32</v>
          </cell>
        </row>
        <row r="2190">
          <cell r="C2190">
            <v>1200</v>
          </cell>
          <cell r="AD2190">
            <v>821.8</v>
          </cell>
          <cell r="BR2190">
            <v>553.48</v>
          </cell>
        </row>
        <row r="2191">
          <cell r="C2191">
            <v>1200</v>
          </cell>
          <cell r="AD2191">
            <v>164.36</v>
          </cell>
          <cell r="BR2191">
            <v>110.32</v>
          </cell>
        </row>
        <row r="2192">
          <cell r="C2192">
            <v>1200</v>
          </cell>
          <cell r="AD2192">
            <v>821.8</v>
          </cell>
          <cell r="BR2192">
            <v>553.48</v>
          </cell>
        </row>
        <row r="2193">
          <cell r="C2193">
            <v>1200</v>
          </cell>
          <cell r="AD2193">
            <v>164.36</v>
          </cell>
          <cell r="BR2193">
            <v>110.32</v>
          </cell>
        </row>
        <row r="2194">
          <cell r="C2194">
            <v>1200</v>
          </cell>
          <cell r="AD2194">
            <v>821.8</v>
          </cell>
          <cell r="BR2194">
            <v>553.48</v>
          </cell>
        </row>
        <row r="2195">
          <cell r="C2195">
            <v>1200</v>
          </cell>
          <cell r="AD2195">
            <v>164.36</v>
          </cell>
          <cell r="BR2195">
            <v>110.32</v>
          </cell>
        </row>
        <row r="2196">
          <cell r="C2196">
            <v>1200</v>
          </cell>
          <cell r="AD2196">
            <v>821.8</v>
          </cell>
          <cell r="BR2196">
            <v>553.48</v>
          </cell>
        </row>
        <row r="2197">
          <cell r="C2197">
            <v>1200</v>
          </cell>
          <cell r="AD2197">
            <v>164.36</v>
          </cell>
          <cell r="BR2197">
            <v>110.32</v>
          </cell>
        </row>
        <row r="2198">
          <cell r="C2198">
            <v>1200</v>
          </cell>
          <cell r="AD2198">
            <v>821.8</v>
          </cell>
          <cell r="BR2198">
            <v>553.48</v>
          </cell>
        </row>
        <row r="2199">
          <cell r="C2199">
            <v>1200</v>
          </cell>
          <cell r="AD2199">
            <v>164.36</v>
          </cell>
          <cell r="BR2199">
            <v>110.32</v>
          </cell>
        </row>
        <row r="2200">
          <cell r="C2200">
            <v>1200</v>
          </cell>
          <cell r="AD2200">
            <v>821.8</v>
          </cell>
          <cell r="BR2200">
            <v>553.48</v>
          </cell>
        </row>
        <row r="2201">
          <cell r="C2201">
            <v>1200</v>
          </cell>
          <cell r="AD2201">
            <v>164.33</v>
          </cell>
          <cell r="BR2201">
            <v>110.29</v>
          </cell>
        </row>
        <row r="2202">
          <cell r="C2202">
            <v>1200</v>
          </cell>
          <cell r="AD2202">
            <v>15954.79</v>
          </cell>
          <cell r="BR2202">
            <v>10745.85</v>
          </cell>
        </row>
        <row r="2203">
          <cell r="C2203">
            <v>1200</v>
          </cell>
          <cell r="AD2203">
            <v>3190.96</v>
          </cell>
          <cell r="BR2203">
            <v>2141.41</v>
          </cell>
        </row>
        <row r="2204">
          <cell r="C2204">
            <v>1200</v>
          </cell>
          <cell r="AD2204">
            <v>15954.79</v>
          </cell>
          <cell r="BR2204">
            <v>10745.85</v>
          </cell>
        </row>
        <row r="2205">
          <cell r="C2205">
            <v>1200</v>
          </cell>
          <cell r="AD2205">
            <v>3190.96</v>
          </cell>
          <cell r="BR2205">
            <v>2141.41</v>
          </cell>
        </row>
        <row r="2206">
          <cell r="C2206">
            <v>1200</v>
          </cell>
          <cell r="AD2206">
            <v>15954.79</v>
          </cell>
          <cell r="BR2206">
            <v>10745.85</v>
          </cell>
        </row>
        <row r="2207">
          <cell r="C2207">
            <v>1200</v>
          </cell>
          <cell r="AD2207">
            <v>3190.96</v>
          </cell>
          <cell r="BR2207">
            <v>2141.41</v>
          </cell>
        </row>
        <row r="2208">
          <cell r="C2208">
            <v>1200</v>
          </cell>
          <cell r="AD2208">
            <v>15954.79</v>
          </cell>
          <cell r="BR2208">
            <v>10745.85</v>
          </cell>
        </row>
        <row r="2209">
          <cell r="C2209">
            <v>1200</v>
          </cell>
          <cell r="AD2209">
            <v>3190.96</v>
          </cell>
          <cell r="BR2209">
            <v>2141.41</v>
          </cell>
        </row>
        <row r="2210">
          <cell r="C2210">
            <v>1200</v>
          </cell>
          <cell r="AD2210">
            <v>15954.79</v>
          </cell>
          <cell r="BR2210">
            <v>10745.85</v>
          </cell>
        </row>
        <row r="2211">
          <cell r="C2211">
            <v>1200</v>
          </cell>
          <cell r="AD2211">
            <v>3190.96</v>
          </cell>
          <cell r="BR2211">
            <v>2141.41</v>
          </cell>
        </row>
        <row r="2212">
          <cell r="C2212">
            <v>1200</v>
          </cell>
          <cell r="AD2212">
            <v>15954.79</v>
          </cell>
          <cell r="BR2212">
            <v>10745.85</v>
          </cell>
        </row>
        <row r="2213">
          <cell r="C2213">
            <v>1200</v>
          </cell>
          <cell r="AD2213">
            <v>3190.96</v>
          </cell>
          <cell r="BR2213">
            <v>2141.41</v>
          </cell>
        </row>
        <row r="2214">
          <cell r="C2214">
            <v>1200</v>
          </cell>
          <cell r="AD2214">
            <v>15954.79</v>
          </cell>
          <cell r="BR2214">
            <v>10745.85</v>
          </cell>
        </row>
        <row r="2215">
          <cell r="C2215">
            <v>1200</v>
          </cell>
          <cell r="AD2215">
            <v>3190.96</v>
          </cell>
          <cell r="BR2215">
            <v>2141.41</v>
          </cell>
        </row>
        <row r="2216">
          <cell r="C2216">
            <v>1200</v>
          </cell>
          <cell r="AD2216">
            <v>15954.79</v>
          </cell>
          <cell r="BR2216">
            <v>10745.85</v>
          </cell>
        </row>
        <row r="2217">
          <cell r="C2217">
            <v>1200</v>
          </cell>
          <cell r="AD2217">
            <v>3190.96</v>
          </cell>
          <cell r="BR2217">
            <v>2141.41</v>
          </cell>
        </row>
        <row r="2218">
          <cell r="C2218">
            <v>1200</v>
          </cell>
          <cell r="AD2218">
            <v>15954.79</v>
          </cell>
          <cell r="BR2218">
            <v>10745.85</v>
          </cell>
        </row>
        <row r="2219">
          <cell r="C2219">
            <v>1200</v>
          </cell>
          <cell r="AD2219">
            <v>3190.96</v>
          </cell>
          <cell r="BR2219">
            <v>2141.41</v>
          </cell>
        </row>
        <row r="2220">
          <cell r="C2220">
            <v>1200</v>
          </cell>
          <cell r="AD2220">
            <v>15954.79</v>
          </cell>
          <cell r="BR2220">
            <v>10745.85</v>
          </cell>
        </row>
        <row r="2221">
          <cell r="C2221">
            <v>1200</v>
          </cell>
          <cell r="AD2221">
            <v>3190.96</v>
          </cell>
          <cell r="BR2221">
            <v>2141.41</v>
          </cell>
        </row>
        <row r="2222">
          <cell r="C2222">
            <v>1200</v>
          </cell>
          <cell r="AD2222">
            <v>15954.79</v>
          </cell>
          <cell r="BR2222">
            <v>10745.85</v>
          </cell>
        </row>
        <row r="2223">
          <cell r="C2223">
            <v>1200</v>
          </cell>
          <cell r="AD2223">
            <v>3190.96</v>
          </cell>
          <cell r="BR2223">
            <v>2141.41</v>
          </cell>
        </row>
        <row r="2224">
          <cell r="C2224">
            <v>1200</v>
          </cell>
          <cell r="AD2224">
            <v>15954.79</v>
          </cell>
          <cell r="BR2224">
            <v>10745.85</v>
          </cell>
        </row>
        <row r="2225">
          <cell r="C2225">
            <v>1200</v>
          </cell>
          <cell r="AD2225">
            <v>3190.98</v>
          </cell>
          <cell r="BR2225">
            <v>2141.4299999999998</v>
          </cell>
        </row>
        <row r="2226">
          <cell r="C2226">
            <v>1200</v>
          </cell>
          <cell r="AD2226">
            <v>144217.65</v>
          </cell>
          <cell r="BR2226">
            <v>97167.03</v>
          </cell>
        </row>
        <row r="2227">
          <cell r="C2227">
            <v>1200</v>
          </cell>
          <cell r="AD2227">
            <v>28843.53</v>
          </cell>
          <cell r="BR2227">
            <v>19363.53</v>
          </cell>
        </row>
        <row r="2228">
          <cell r="C2228">
            <v>1200</v>
          </cell>
          <cell r="AD2228">
            <v>144217.65</v>
          </cell>
          <cell r="BR2228">
            <v>97167.03</v>
          </cell>
        </row>
        <row r="2229">
          <cell r="C2229">
            <v>1200</v>
          </cell>
          <cell r="AD2229">
            <v>28843.53</v>
          </cell>
          <cell r="BR2229">
            <v>19363.53</v>
          </cell>
        </row>
        <row r="2230">
          <cell r="C2230">
            <v>1200</v>
          </cell>
          <cell r="AD2230">
            <v>144217.65</v>
          </cell>
          <cell r="BR2230">
            <v>97167.03</v>
          </cell>
        </row>
        <row r="2231">
          <cell r="C2231">
            <v>1200</v>
          </cell>
          <cell r="AD2231">
            <v>28843.53</v>
          </cell>
          <cell r="BR2231">
            <v>19363.53</v>
          </cell>
        </row>
        <row r="2232">
          <cell r="C2232">
            <v>1200</v>
          </cell>
          <cell r="AD2232">
            <v>144217.65</v>
          </cell>
          <cell r="BR2232">
            <v>97167.03</v>
          </cell>
        </row>
        <row r="2233">
          <cell r="C2233">
            <v>1200</v>
          </cell>
          <cell r="AD2233">
            <v>28843.53</v>
          </cell>
          <cell r="BR2233">
            <v>19363.53</v>
          </cell>
        </row>
        <row r="2234">
          <cell r="C2234">
            <v>1200</v>
          </cell>
          <cell r="AD2234">
            <v>144217.65</v>
          </cell>
          <cell r="BR2234">
            <v>97167.03</v>
          </cell>
        </row>
        <row r="2235">
          <cell r="C2235">
            <v>1200</v>
          </cell>
          <cell r="AD2235">
            <v>28843.53</v>
          </cell>
          <cell r="BR2235">
            <v>19363.53</v>
          </cell>
        </row>
        <row r="2236">
          <cell r="C2236">
            <v>1200</v>
          </cell>
          <cell r="AD2236">
            <v>144217.65</v>
          </cell>
          <cell r="BR2236">
            <v>97167.03</v>
          </cell>
        </row>
        <row r="2237">
          <cell r="C2237">
            <v>1200</v>
          </cell>
          <cell r="AD2237">
            <v>28843.53</v>
          </cell>
          <cell r="BR2237">
            <v>19363.53</v>
          </cell>
        </row>
        <row r="2238">
          <cell r="C2238">
            <v>1200</v>
          </cell>
          <cell r="AD2238">
            <v>144217.65</v>
          </cell>
          <cell r="BR2238">
            <v>97167.03</v>
          </cell>
        </row>
        <row r="2239">
          <cell r="C2239">
            <v>1200</v>
          </cell>
          <cell r="AD2239">
            <v>28843.53</v>
          </cell>
          <cell r="BR2239">
            <v>19363.53</v>
          </cell>
        </row>
        <row r="2240">
          <cell r="C2240">
            <v>1200</v>
          </cell>
          <cell r="AD2240">
            <v>144217.65</v>
          </cell>
          <cell r="BR2240">
            <v>97167.03</v>
          </cell>
        </row>
        <row r="2241">
          <cell r="C2241">
            <v>1200</v>
          </cell>
          <cell r="AD2241">
            <v>28843.53</v>
          </cell>
          <cell r="BR2241">
            <v>19363.53</v>
          </cell>
        </row>
        <row r="2242">
          <cell r="C2242">
            <v>1200</v>
          </cell>
          <cell r="AD2242">
            <v>144217.65</v>
          </cell>
          <cell r="BR2242">
            <v>97167.03</v>
          </cell>
        </row>
        <row r="2243">
          <cell r="C2243">
            <v>1200</v>
          </cell>
          <cell r="AD2243">
            <v>28843.53</v>
          </cell>
          <cell r="BR2243">
            <v>19363.53</v>
          </cell>
        </row>
        <row r="2244">
          <cell r="C2244">
            <v>1200</v>
          </cell>
          <cell r="AD2244">
            <v>144217.65</v>
          </cell>
          <cell r="BR2244">
            <v>97167.03</v>
          </cell>
        </row>
        <row r="2245">
          <cell r="C2245">
            <v>1200</v>
          </cell>
          <cell r="AD2245">
            <v>28843.53</v>
          </cell>
          <cell r="BR2245">
            <v>19363.53</v>
          </cell>
        </row>
        <row r="2246">
          <cell r="C2246">
            <v>1200</v>
          </cell>
          <cell r="AD2246">
            <v>144217.65</v>
          </cell>
          <cell r="BR2246">
            <v>97167.03</v>
          </cell>
        </row>
        <row r="2247">
          <cell r="C2247">
            <v>1200</v>
          </cell>
          <cell r="AD2247">
            <v>28843.53</v>
          </cell>
          <cell r="BR2247">
            <v>19363.53</v>
          </cell>
        </row>
        <row r="2248">
          <cell r="C2248">
            <v>1200</v>
          </cell>
          <cell r="AD2248">
            <v>144217.65</v>
          </cell>
          <cell r="BR2248">
            <v>97167.03</v>
          </cell>
        </row>
        <row r="2249">
          <cell r="C2249">
            <v>1200</v>
          </cell>
          <cell r="AD2249">
            <v>28843.64</v>
          </cell>
          <cell r="BR2249">
            <v>19363.57</v>
          </cell>
        </row>
        <row r="2250">
          <cell r="C2250">
            <v>1200</v>
          </cell>
          <cell r="AD2250">
            <v>22672.19</v>
          </cell>
          <cell r="BR2250">
            <v>15270.13</v>
          </cell>
        </row>
        <row r="2251">
          <cell r="C2251">
            <v>1200</v>
          </cell>
          <cell r="AD2251">
            <v>4534.4399999999996</v>
          </cell>
          <cell r="BR2251">
            <v>3043.05</v>
          </cell>
        </row>
        <row r="2252">
          <cell r="C2252">
            <v>1200</v>
          </cell>
          <cell r="AD2252">
            <v>22672.19</v>
          </cell>
          <cell r="BR2252">
            <v>15270.13</v>
          </cell>
        </row>
        <row r="2253">
          <cell r="C2253">
            <v>1200</v>
          </cell>
          <cell r="AD2253">
            <v>4534.4399999999996</v>
          </cell>
          <cell r="BR2253">
            <v>3043.05</v>
          </cell>
        </row>
        <row r="2254">
          <cell r="C2254">
            <v>1200</v>
          </cell>
          <cell r="AD2254">
            <v>22672.19</v>
          </cell>
          <cell r="BR2254">
            <v>15270.13</v>
          </cell>
        </row>
        <row r="2255">
          <cell r="C2255">
            <v>1200</v>
          </cell>
          <cell r="AD2255">
            <v>4534.4399999999996</v>
          </cell>
          <cell r="BR2255">
            <v>3043.05</v>
          </cell>
        </row>
        <row r="2256">
          <cell r="C2256">
            <v>1200</v>
          </cell>
          <cell r="AD2256">
            <v>22672.19</v>
          </cell>
          <cell r="BR2256">
            <v>15270.13</v>
          </cell>
        </row>
        <row r="2257">
          <cell r="C2257">
            <v>1200</v>
          </cell>
          <cell r="AD2257">
            <v>4534.4399999999996</v>
          </cell>
          <cell r="BR2257">
            <v>3043.05</v>
          </cell>
        </row>
        <row r="2258">
          <cell r="C2258">
            <v>1200</v>
          </cell>
          <cell r="AD2258">
            <v>22672.19</v>
          </cell>
          <cell r="BR2258">
            <v>15270.13</v>
          </cell>
        </row>
        <row r="2259">
          <cell r="C2259">
            <v>1200</v>
          </cell>
          <cell r="AD2259">
            <v>4534.4399999999996</v>
          </cell>
          <cell r="BR2259">
            <v>3043.05</v>
          </cell>
        </row>
        <row r="2260">
          <cell r="C2260">
            <v>1200</v>
          </cell>
          <cell r="AD2260">
            <v>22672.19</v>
          </cell>
          <cell r="BR2260">
            <v>15270.13</v>
          </cell>
        </row>
        <row r="2261">
          <cell r="C2261">
            <v>1200</v>
          </cell>
          <cell r="AD2261">
            <v>4534.4399999999996</v>
          </cell>
          <cell r="BR2261">
            <v>3043.05</v>
          </cell>
        </row>
        <row r="2262">
          <cell r="C2262">
            <v>1200</v>
          </cell>
          <cell r="AD2262">
            <v>22672.19</v>
          </cell>
          <cell r="BR2262">
            <v>15270.13</v>
          </cell>
        </row>
        <row r="2263">
          <cell r="C2263">
            <v>1200</v>
          </cell>
          <cell r="AD2263">
            <v>4534.4399999999996</v>
          </cell>
          <cell r="BR2263">
            <v>3043.05</v>
          </cell>
        </row>
        <row r="2264">
          <cell r="C2264">
            <v>1200</v>
          </cell>
          <cell r="AD2264">
            <v>22672.19</v>
          </cell>
          <cell r="BR2264">
            <v>15270.13</v>
          </cell>
        </row>
        <row r="2265">
          <cell r="C2265">
            <v>1200</v>
          </cell>
          <cell r="AD2265">
            <v>4534.4399999999996</v>
          </cell>
          <cell r="BR2265">
            <v>3043.05</v>
          </cell>
        </row>
        <row r="2266">
          <cell r="C2266">
            <v>1200</v>
          </cell>
          <cell r="AD2266">
            <v>22672.19</v>
          </cell>
          <cell r="BR2266">
            <v>15270.13</v>
          </cell>
        </row>
        <row r="2267">
          <cell r="C2267">
            <v>1200</v>
          </cell>
          <cell r="AD2267">
            <v>4534.4399999999996</v>
          </cell>
          <cell r="BR2267">
            <v>3043.05</v>
          </cell>
        </row>
        <row r="2268">
          <cell r="C2268">
            <v>1200</v>
          </cell>
          <cell r="AD2268">
            <v>22672.19</v>
          </cell>
          <cell r="BR2268">
            <v>15270.13</v>
          </cell>
        </row>
        <row r="2269">
          <cell r="C2269">
            <v>1200</v>
          </cell>
          <cell r="AD2269">
            <v>4534.4399999999996</v>
          </cell>
          <cell r="BR2269">
            <v>3043.05</v>
          </cell>
        </row>
        <row r="2270">
          <cell r="C2270">
            <v>1200</v>
          </cell>
          <cell r="AD2270">
            <v>22672.19</v>
          </cell>
          <cell r="BR2270">
            <v>15270.13</v>
          </cell>
        </row>
        <row r="2271">
          <cell r="C2271">
            <v>1200</v>
          </cell>
          <cell r="AD2271">
            <v>4534.4399999999996</v>
          </cell>
          <cell r="BR2271">
            <v>3043.05</v>
          </cell>
        </row>
        <row r="2272">
          <cell r="C2272">
            <v>1200</v>
          </cell>
          <cell r="AD2272">
            <v>22672.19</v>
          </cell>
          <cell r="BR2272">
            <v>15270.13</v>
          </cell>
        </row>
        <row r="2273">
          <cell r="C2273">
            <v>1200</v>
          </cell>
          <cell r="AD2273">
            <v>4534.42</v>
          </cell>
          <cell r="BR2273">
            <v>3043.03</v>
          </cell>
        </row>
        <row r="2274">
          <cell r="C2274">
            <v>1200</v>
          </cell>
          <cell r="AD2274">
            <v>2184.91</v>
          </cell>
          <cell r="BR2274">
            <v>1471.6</v>
          </cell>
        </row>
        <row r="2275">
          <cell r="C2275">
            <v>1200</v>
          </cell>
          <cell r="AD2275">
            <v>436.99</v>
          </cell>
          <cell r="BR2275">
            <v>293.24</v>
          </cell>
        </row>
        <row r="2276">
          <cell r="C2276">
            <v>1200</v>
          </cell>
          <cell r="AD2276">
            <v>2184.91</v>
          </cell>
          <cell r="BR2276">
            <v>1471.6</v>
          </cell>
        </row>
        <row r="2277">
          <cell r="C2277">
            <v>1200</v>
          </cell>
          <cell r="AD2277">
            <v>436.99</v>
          </cell>
          <cell r="BR2277">
            <v>293.24</v>
          </cell>
        </row>
        <row r="2278">
          <cell r="C2278">
            <v>1200</v>
          </cell>
          <cell r="AD2278">
            <v>2184.91</v>
          </cell>
          <cell r="BR2278">
            <v>1471.6</v>
          </cell>
        </row>
        <row r="2279">
          <cell r="C2279">
            <v>1200</v>
          </cell>
          <cell r="AD2279">
            <v>436.99</v>
          </cell>
          <cell r="BR2279">
            <v>293.24</v>
          </cell>
        </row>
        <row r="2280">
          <cell r="C2280">
            <v>1200</v>
          </cell>
          <cell r="AD2280">
            <v>2184.91</v>
          </cell>
          <cell r="BR2280">
            <v>1471.6</v>
          </cell>
        </row>
        <row r="2281">
          <cell r="C2281">
            <v>1200</v>
          </cell>
          <cell r="AD2281">
            <v>436.99</v>
          </cell>
          <cell r="BR2281">
            <v>293.24</v>
          </cell>
        </row>
        <row r="2282">
          <cell r="C2282">
            <v>1200</v>
          </cell>
          <cell r="AD2282">
            <v>2184.91</v>
          </cell>
          <cell r="BR2282">
            <v>1471.6</v>
          </cell>
        </row>
        <row r="2283">
          <cell r="C2283">
            <v>1200</v>
          </cell>
          <cell r="AD2283">
            <v>436.99</v>
          </cell>
          <cell r="BR2283">
            <v>293.24</v>
          </cell>
        </row>
        <row r="2284">
          <cell r="C2284">
            <v>1200</v>
          </cell>
          <cell r="AD2284">
            <v>2184.91</v>
          </cell>
          <cell r="BR2284">
            <v>1471.6</v>
          </cell>
        </row>
        <row r="2285">
          <cell r="C2285">
            <v>1200</v>
          </cell>
          <cell r="AD2285">
            <v>436.99</v>
          </cell>
          <cell r="BR2285">
            <v>293.24</v>
          </cell>
        </row>
        <row r="2286">
          <cell r="C2286">
            <v>1200</v>
          </cell>
          <cell r="AD2286">
            <v>2184.91</v>
          </cell>
          <cell r="BR2286">
            <v>1471.6</v>
          </cell>
        </row>
        <row r="2287">
          <cell r="C2287">
            <v>1200</v>
          </cell>
          <cell r="AD2287">
            <v>436.99</v>
          </cell>
          <cell r="BR2287">
            <v>293.24</v>
          </cell>
        </row>
        <row r="2288">
          <cell r="C2288">
            <v>1200</v>
          </cell>
          <cell r="AD2288">
            <v>2184.91</v>
          </cell>
          <cell r="BR2288">
            <v>1471.6</v>
          </cell>
        </row>
        <row r="2289">
          <cell r="C2289">
            <v>1200</v>
          </cell>
          <cell r="AD2289">
            <v>436.99</v>
          </cell>
          <cell r="BR2289">
            <v>293.24</v>
          </cell>
        </row>
        <row r="2290">
          <cell r="C2290">
            <v>1200</v>
          </cell>
          <cell r="AD2290">
            <v>2184.91</v>
          </cell>
          <cell r="BR2290">
            <v>1471.6</v>
          </cell>
        </row>
        <row r="2291">
          <cell r="C2291">
            <v>1200</v>
          </cell>
          <cell r="AD2291">
            <v>436.99</v>
          </cell>
          <cell r="BR2291">
            <v>293.24</v>
          </cell>
        </row>
        <row r="2292">
          <cell r="C2292">
            <v>1200</v>
          </cell>
          <cell r="AD2292">
            <v>2184.91</v>
          </cell>
          <cell r="BR2292">
            <v>1471.6</v>
          </cell>
        </row>
        <row r="2293">
          <cell r="C2293">
            <v>1200</v>
          </cell>
          <cell r="AD2293">
            <v>436.99</v>
          </cell>
          <cell r="BR2293">
            <v>293.24</v>
          </cell>
        </row>
        <row r="2294">
          <cell r="C2294">
            <v>1200</v>
          </cell>
          <cell r="AD2294">
            <v>2184.91</v>
          </cell>
          <cell r="BR2294">
            <v>1471.6</v>
          </cell>
        </row>
        <row r="2295">
          <cell r="C2295">
            <v>1200</v>
          </cell>
          <cell r="AD2295">
            <v>436.99</v>
          </cell>
          <cell r="BR2295">
            <v>293.24</v>
          </cell>
        </row>
        <row r="2296">
          <cell r="C2296">
            <v>1200</v>
          </cell>
          <cell r="AD2296">
            <v>2184.91</v>
          </cell>
          <cell r="BR2296">
            <v>1471.6</v>
          </cell>
        </row>
        <row r="2297">
          <cell r="C2297">
            <v>1200</v>
          </cell>
          <cell r="AD2297">
            <v>436.86</v>
          </cell>
          <cell r="BR2297">
            <v>293.18</v>
          </cell>
        </row>
        <row r="2298">
          <cell r="C2298">
            <v>1200</v>
          </cell>
          <cell r="AD2298">
            <v>78848.740000000005</v>
          </cell>
          <cell r="BR2298">
            <v>53109.38</v>
          </cell>
        </row>
        <row r="2299">
          <cell r="C2299">
            <v>1200</v>
          </cell>
          <cell r="AD2299">
            <v>15769.76</v>
          </cell>
          <cell r="BR2299">
            <v>10583.65</v>
          </cell>
        </row>
        <row r="2300">
          <cell r="C2300">
            <v>1200</v>
          </cell>
          <cell r="AD2300">
            <v>78848.740000000005</v>
          </cell>
          <cell r="BR2300">
            <v>53109.38</v>
          </cell>
        </row>
        <row r="2301">
          <cell r="C2301">
            <v>1200</v>
          </cell>
          <cell r="AD2301">
            <v>15769.76</v>
          </cell>
          <cell r="BR2301">
            <v>10583.65</v>
          </cell>
        </row>
        <row r="2302">
          <cell r="C2302">
            <v>1200</v>
          </cell>
          <cell r="AD2302">
            <v>78848.740000000005</v>
          </cell>
          <cell r="BR2302">
            <v>53109.38</v>
          </cell>
        </row>
        <row r="2303">
          <cell r="C2303">
            <v>1200</v>
          </cell>
          <cell r="AD2303">
            <v>15769.76</v>
          </cell>
          <cell r="BR2303">
            <v>10583.65</v>
          </cell>
        </row>
        <row r="2304">
          <cell r="C2304">
            <v>1200</v>
          </cell>
          <cell r="AD2304">
            <v>78848.740000000005</v>
          </cell>
          <cell r="BR2304">
            <v>53109.38</v>
          </cell>
        </row>
        <row r="2305">
          <cell r="C2305">
            <v>1200</v>
          </cell>
          <cell r="AD2305">
            <v>15769.76</v>
          </cell>
          <cell r="BR2305">
            <v>10583.65</v>
          </cell>
        </row>
        <row r="2306">
          <cell r="C2306">
            <v>1200</v>
          </cell>
          <cell r="AD2306">
            <v>78848.740000000005</v>
          </cell>
          <cell r="BR2306">
            <v>53109.38</v>
          </cell>
        </row>
        <row r="2307">
          <cell r="C2307">
            <v>1200</v>
          </cell>
          <cell r="AD2307">
            <v>15769.76</v>
          </cell>
          <cell r="BR2307">
            <v>10583.65</v>
          </cell>
        </row>
        <row r="2308">
          <cell r="C2308">
            <v>1200</v>
          </cell>
          <cell r="AD2308">
            <v>78848.740000000005</v>
          </cell>
          <cell r="BR2308">
            <v>53109.38</v>
          </cell>
        </row>
        <row r="2309">
          <cell r="C2309">
            <v>1200</v>
          </cell>
          <cell r="AD2309">
            <v>15769.76</v>
          </cell>
          <cell r="BR2309">
            <v>10583.65</v>
          </cell>
        </row>
        <row r="2310">
          <cell r="C2310">
            <v>1200</v>
          </cell>
          <cell r="AD2310">
            <v>78848.740000000005</v>
          </cell>
          <cell r="BR2310">
            <v>53109.38</v>
          </cell>
        </row>
        <row r="2311">
          <cell r="C2311">
            <v>1200</v>
          </cell>
          <cell r="AD2311">
            <v>15769.76</v>
          </cell>
          <cell r="BR2311">
            <v>10583.65</v>
          </cell>
        </row>
        <row r="2312">
          <cell r="C2312">
            <v>1200</v>
          </cell>
          <cell r="AD2312">
            <v>78848.740000000005</v>
          </cell>
          <cell r="BR2312">
            <v>53109.38</v>
          </cell>
        </row>
        <row r="2313">
          <cell r="C2313">
            <v>1200</v>
          </cell>
          <cell r="AD2313">
            <v>15769.76</v>
          </cell>
          <cell r="BR2313">
            <v>10583.65</v>
          </cell>
        </row>
        <row r="2314">
          <cell r="C2314">
            <v>1200</v>
          </cell>
          <cell r="AD2314">
            <v>78848.740000000005</v>
          </cell>
          <cell r="BR2314">
            <v>53109.38</v>
          </cell>
        </row>
        <row r="2315">
          <cell r="C2315">
            <v>1200</v>
          </cell>
          <cell r="AD2315">
            <v>15769.76</v>
          </cell>
          <cell r="BR2315">
            <v>10583.65</v>
          </cell>
        </row>
        <row r="2316">
          <cell r="C2316">
            <v>1200</v>
          </cell>
          <cell r="AD2316">
            <v>78848.740000000005</v>
          </cell>
          <cell r="BR2316">
            <v>53109.38</v>
          </cell>
        </row>
        <row r="2317">
          <cell r="C2317">
            <v>1200</v>
          </cell>
          <cell r="AD2317">
            <v>15769.76</v>
          </cell>
          <cell r="BR2317">
            <v>10583.65</v>
          </cell>
        </row>
        <row r="2318">
          <cell r="C2318">
            <v>1200</v>
          </cell>
          <cell r="AD2318">
            <v>78848.740000000005</v>
          </cell>
          <cell r="BR2318">
            <v>53109.38</v>
          </cell>
        </row>
        <row r="2319">
          <cell r="C2319">
            <v>1200</v>
          </cell>
          <cell r="AD2319">
            <v>15769.76</v>
          </cell>
          <cell r="BR2319">
            <v>10583.65</v>
          </cell>
        </row>
        <row r="2320">
          <cell r="C2320">
            <v>1200</v>
          </cell>
          <cell r="AD2320">
            <v>78848.740000000005</v>
          </cell>
          <cell r="BR2320">
            <v>53109.38</v>
          </cell>
        </row>
        <row r="2321">
          <cell r="C2321">
            <v>1200</v>
          </cell>
          <cell r="AD2321">
            <v>15769.55</v>
          </cell>
          <cell r="BR2321">
            <v>10583.51</v>
          </cell>
        </row>
        <row r="2322">
          <cell r="C2322">
            <v>1200</v>
          </cell>
          <cell r="AD2322">
            <v>16516.849999999999</v>
          </cell>
          <cell r="BR2322">
            <v>11833.66</v>
          </cell>
        </row>
        <row r="2323">
          <cell r="C2323">
            <v>1200</v>
          </cell>
          <cell r="AD2323">
            <v>6789.51</v>
          </cell>
          <cell r="BR2323">
            <v>4375.8999999999996</v>
          </cell>
        </row>
        <row r="2324">
          <cell r="C2324">
            <v>1200</v>
          </cell>
          <cell r="AD2324">
            <v>14712.15</v>
          </cell>
          <cell r="BR2324">
            <v>9482.1200000000008</v>
          </cell>
        </row>
        <row r="2325">
          <cell r="C2325">
            <v>1200</v>
          </cell>
          <cell r="AD2325">
            <v>38549.620000000003</v>
          </cell>
          <cell r="BR2325">
            <v>26733.97</v>
          </cell>
        </row>
        <row r="2326">
          <cell r="C2326">
            <v>1200</v>
          </cell>
          <cell r="AD2326">
            <v>26158.22</v>
          </cell>
          <cell r="BR2326">
            <v>16859.189999999999</v>
          </cell>
        </row>
        <row r="2327">
          <cell r="C2327">
            <v>1200</v>
          </cell>
          <cell r="AD2327">
            <v>8930.2900000000009</v>
          </cell>
          <cell r="BR2327">
            <v>6193.09</v>
          </cell>
        </row>
        <row r="2328">
          <cell r="C2328">
            <v>1200</v>
          </cell>
          <cell r="AD2328">
            <v>12109.6</v>
          </cell>
          <cell r="BR2328">
            <v>8397.9500000000007</v>
          </cell>
        </row>
        <row r="2329">
          <cell r="C2329">
            <v>1200</v>
          </cell>
          <cell r="AD2329">
            <v>17428.14</v>
          </cell>
          <cell r="BR2329">
            <v>11232.58</v>
          </cell>
        </row>
        <row r="2330">
          <cell r="C2330">
            <v>1200</v>
          </cell>
          <cell r="AD2330">
            <v>22628.7</v>
          </cell>
          <cell r="BR2330">
            <v>14584.39</v>
          </cell>
        </row>
        <row r="2331">
          <cell r="C2331">
            <v>1200</v>
          </cell>
          <cell r="AD2331">
            <v>548054.07999999996</v>
          </cell>
          <cell r="BR2331">
            <v>404149.21</v>
          </cell>
        </row>
        <row r="2332">
          <cell r="C2332">
            <v>1200</v>
          </cell>
          <cell r="AD2332">
            <v>29.71</v>
          </cell>
          <cell r="BR2332">
            <v>21.89</v>
          </cell>
        </row>
        <row r="2333">
          <cell r="C2333">
            <v>1200</v>
          </cell>
          <cell r="AD2333">
            <v>100306.74</v>
          </cell>
          <cell r="BR2333">
            <v>73965.5</v>
          </cell>
        </row>
        <row r="2334">
          <cell r="C2334">
            <v>1200</v>
          </cell>
          <cell r="AD2334">
            <v>6933.7</v>
          </cell>
          <cell r="BR2334">
            <v>5107.1499999999996</v>
          </cell>
        </row>
        <row r="2335">
          <cell r="C2335">
            <v>1200</v>
          </cell>
          <cell r="AD2335">
            <v>1386.74</v>
          </cell>
          <cell r="BR2335">
            <v>1021.39</v>
          </cell>
        </row>
        <row r="2336">
          <cell r="C2336">
            <v>1200</v>
          </cell>
          <cell r="AD2336">
            <v>6933.7</v>
          </cell>
          <cell r="BR2336">
            <v>5107.1499999999996</v>
          </cell>
        </row>
        <row r="2337">
          <cell r="C2337">
            <v>1200</v>
          </cell>
          <cell r="AD2337">
            <v>1386.74</v>
          </cell>
          <cell r="BR2337">
            <v>1021.39</v>
          </cell>
        </row>
        <row r="2338">
          <cell r="C2338">
            <v>1200</v>
          </cell>
          <cell r="AD2338">
            <v>2773.48</v>
          </cell>
          <cell r="BR2338">
            <v>2042.85</v>
          </cell>
        </row>
        <row r="2339">
          <cell r="C2339">
            <v>1200</v>
          </cell>
          <cell r="AD2339">
            <v>6933.7</v>
          </cell>
          <cell r="BR2339">
            <v>5107.1499999999996</v>
          </cell>
        </row>
        <row r="2340">
          <cell r="C2340">
            <v>1200</v>
          </cell>
          <cell r="AD2340">
            <v>1386.74</v>
          </cell>
          <cell r="BR2340">
            <v>1021.39</v>
          </cell>
        </row>
        <row r="2341">
          <cell r="C2341">
            <v>1200</v>
          </cell>
          <cell r="AD2341">
            <v>6933.7</v>
          </cell>
          <cell r="BR2341">
            <v>5107.1499999999996</v>
          </cell>
        </row>
        <row r="2342">
          <cell r="C2342">
            <v>1200</v>
          </cell>
          <cell r="AD2342">
            <v>693.35</v>
          </cell>
          <cell r="BR2342">
            <v>510.7</v>
          </cell>
        </row>
        <row r="2343">
          <cell r="C2343">
            <v>1200</v>
          </cell>
          <cell r="AD2343">
            <v>517331.63</v>
          </cell>
          <cell r="BR2343">
            <v>381308.02</v>
          </cell>
        </row>
        <row r="2344">
          <cell r="C2344">
            <v>1200</v>
          </cell>
          <cell r="AD2344">
            <v>103466.32</v>
          </cell>
          <cell r="BR2344">
            <v>76259.759999999995</v>
          </cell>
        </row>
        <row r="2345">
          <cell r="C2345">
            <v>1200</v>
          </cell>
          <cell r="AD2345">
            <v>517331.63</v>
          </cell>
          <cell r="BR2345">
            <v>381308.02</v>
          </cell>
        </row>
        <row r="2346">
          <cell r="C2346">
            <v>1200</v>
          </cell>
          <cell r="AD2346">
            <v>103466.32</v>
          </cell>
          <cell r="BR2346">
            <v>76259.759999999995</v>
          </cell>
        </row>
        <row r="2347">
          <cell r="C2347">
            <v>1200</v>
          </cell>
          <cell r="AD2347">
            <v>206932.64</v>
          </cell>
          <cell r="BR2347">
            <v>152523.19</v>
          </cell>
        </row>
        <row r="2348">
          <cell r="C2348">
            <v>1200</v>
          </cell>
          <cell r="AD2348">
            <v>517331.63</v>
          </cell>
          <cell r="BR2348">
            <v>381308.02</v>
          </cell>
        </row>
        <row r="2349">
          <cell r="C2349">
            <v>1200</v>
          </cell>
          <cell r="AD2349">
            <v>103466.32</v>
          </cell>
          <cell r="BR2349">
            <v>76259.759999999995</v>
          </cell>
        </row>
        <row r="2350">
          <cell r="C2350">
            <v>1200</v>
          </cell>
          <cell r="AD2350">
            <v>517331.63</v>
          </cell>
          <cell r="BR2350">
            <v>381308.02</v>
          </cell>
        </row>
        <row r="2351">
          <cell r="C2351">
            <v>1200</v>
          </cell>
          <cell r="AD2351">
            <v>51733.26</v>
          </cell>
          <cell r="BR2351">
            <v>38129.949999999997</v>
          </cell>
        </row>
        <row r="2352">
          <cell r="C2352">
            <v>1200</v>
          </cell>
          <cell r="AD2352">
            <v>897.52</v>
          </cell>
          <cell r="BR2352">
            <v>661.09</v>
          </cell>
        </row>
        <row r="2353">
          <cell r="C2353">
            <v>1200</v>
          </cell>
          <cell r="AD2353">
            <v>179.5</v>
          </cell>
          <cell r="BR2353">
            <v>132.22</v>
          </cell>
        </row>
        <row r="2354">
          <cell r="C2354">
            <v>1200</v>
          </cell>
          <cell r="AD2354">
            <v>897.52</v>
          </cell>
          <cell r="BR2354">
            <v>661.09</v>
          </cell>
        </row>
        <row r="2355">
          <cell r="C2355">
            <v>1200</v>
          </cell>
          <cell r="AD2355">
            <v>179.5</v>
          </cell>
          <cell r="BR2355">
            <v>132.22</v>
          </cell>
        </row>
        <row r="2356">
          <cell r="C2356">
            <v>1200</v>
          </cell>
          <cell r="AD2356">
            <v>359</v>
          </cell>
          <cell r="BR2356">
            <v>264.43</v>
          </cell>
        </row>
        <row r="2357">
          <cell r="C2357">
            <v>1200</v>
          </cell>
          <cell r="AD2357">
            <v>897.52</v>
          </cell>
          <cell r="BR2357">
            <v>661.09</v>
          </cell>
        </row>
        <row r="2358">
          <cell r="C2358">
            <v>1200</v>
          </cell>
          <cell r="AD2358">
            <v>179.5</v>
          </cell>
          <cell r="BR2358">
            <v>132.22</v>
          </cell>
        </row>
        <row r="2359">
          <cell r="C2359">
            <v>1200</v>
          </cell>
          <cell r="AD2359">
            <v>897.52</v>
          </cell>
          <cell r="BR2359">
            <v>661.09</v>
          </cell>
        </row>
        <row r="2360">
          <cell r="C2360">
            <v>1200</v>
          </cell>
          <cell r="AD2360">
            <v>89.82</v>
          </cell>
          <cell r="BR2360">
            <v>66.17</v>
          </cell>
        </row>
        <row r="2361">
          <cell r="C2361">
            <v>1200</v>
          </cell>
          <cell r="AD2361">
            <v>55023.32</v>
          </cell>
          <cell r="BR2361">
            <v>40689.26</v>
          </cell>
        </row>
        <row r="2362">
          <cell r="C2362">
            <v>1200</v>
          </cell>
          <cell r="AD2362">
            <v>42.74</v>
          </cell>
          <cell r="BR2362">
            <v>31.56</v>
          </cell>
        </row>
        <row r="2363">
          <cell r="C2363">
            <v>1200</v>
          </cell>
          <cell r="AD2363">
            <v>90.07</v>
          </cell>
          <cell r="BR2363">
            <v>66.45</v>
          </cell>
        </row>
        <row r="2364">
          <cell r="C2364">
            <v>1200</v>
          </cell>
          <cell r="AD2364">
            <v>736.61</v>
          </cell>
          <cell r="BR2364">
            <v>543.66</v>
          </cell>
        </row>
        <row r="2365">
          <cell r="C2365">
            <v>1200</v>
          </cell>
          <cell r="AD2365">
            <v>0</v>
          </cell>
          <cell r="BR2365">
            <v>0</v>
          </cell>
        </row>
        <row r="2366">
          <cell r="C2366">
            <v>1200</v>
          </cell>
          <cell r="AD2366">
            <v>0</v>
          </cell>
          <cell r="BR2366">
            <v>0</v>
          </cell>
        </row>
        <row r="2367">
          <cell r="C2367">
            <v>1200</v>
          </cell>
          <cell r="AD2367">
            <v>0</v>
          </cell>
          <cell r="BR2367">
            <v>0</v>
          </cell>
        </row>
        <row r="2368">
          <cell r="C2368">
            <v>1200</v>
          </cell>
          <cell r="AD2368">
            <v>1662.92</v>
          </cell>
          <cell r="BR2368">
            <v>1143.8699999999999</v>
          </cell>
        </row>
        <row r="2369">
          <cell r="C2369">
            <v>1200</v>
          </cell>
          <cell r="AD2369">
            <v>1662.92</v>
          </cell>
          <cell r="BR2369">
            <v>1143.8699999999999</v>
          </cell>
        </row>
        <row r="2370">
          <cell r="C2370">
            <v>1200</v>
          </cell>
          <cell r="AD2370">
            <v>554.30999999999995</v>
          </cell>
          <cell r="BR2370">
            <v>381.31</v>
          </cell>
        </row>
        <row r="2371">
          <cell r="C2371">
            <v>1200</v>
          </cell>
          <cell r="AD2371">
            <v>21328.880000000001</v>
          </cell>
          <cell r="BR2371">
            <v>13238.23</v>
          </cell>
        </row>
        <row r="2372">
          <cell r="C2372">
            <v>1200</v>
          </cell>
          <cell r="AD2372">
            <v>21335.07</v>
          </cell>
          <cell r="BR2372">
            <v>13242.75</v>
          </cell>
        </row>
        <row r="2373">
          <cell r="C2373">
            <v>1200</v>
          </cell>
          <cell r="AD2373">
            <v>7109.63</v>
          </cell>
          <cell r="BR2373">
            <v>4890.5200000000004</v>
          </cell>
        </row>
        <row r="2374">
          <cell r="C2374">
            <v>1200</v>
          </cell>
          <cell r="AD2374">
            <v>5307.16</v>
          </cell>
          <cell r="BR2374">
            <v>3650.65</v>
          </cell>
        </row>
        <row r="2375">
          <cell r="C2375">
            <v>1200</v>
          </cell>
          <cell r="AD2375">
            <v>5307.16</v>
          </cell>
          <cell r="BR2375">
            <v>3650.65</v>
          </cell>
        </row>
        <row r="2376">
          <cell r="C2376">
            <v>1200</v>
          </cell>
          <cell r="AD2376">
            <v>1769.05</v>
          </cell>
          <cell r="BR2376">
            <v>1216.9000000000001</v>
          </cell>
        </row>
        <row r="2377">
          <cell r="C2377">
            <v>1200</v>
          </cell>
          <cell r="AD2377">
            <v>0</v>
          </cell>
          <cell r="BR2377">
            <v>0</v>
          </cell>
        </row>
        <row r="2378">
          <cell r="C2378">
            <v>1200</v>
          </cell>
          <cell r="AD2378">
            <v>0</v>
          </cell>
          <cell r="BR2378">
            <v>0</v>
          </cell>
        </row>
        <row r="2379">
          <cell r="C2379">
            <v>1200</v>
          </cell>
          <cell r="AD2379">
            <v>0</v>
          </cell>
          <cell r="BR2379">
            <v>0</v>
          </cell>
        </row>
        <row r="2380">
          <cell r="C2380">
            <v>1200</v>
          </cell>
          <cell r="AD2380">
            <v>0</v>
          </cell>
          <cell r="BR2380">
            <v>0</v>
          </cell>
        </row>
        <row r="2381">
          <cell r="C2381">
            <v>1200</v>
          </cell>
          <cell r="AD2381">
            <v>0</v>
          </cell>
          <cell r="BR2381">
            <v>0</v>
          </cell>
        </row>
        <row r="2382">
          <cell r="C2382">
            <v>1200</v>
          </cell>
          <cell r="AD2382">
            <v>0</v>
          </cell>
          <cell r="BR2382">
            <v>0</v>
          </cell>
        </row>
        <row r="2383">
          <cell r="C2383">
            <v>1200</v>
          </cell>
          <cell r="AD2383">
            <v>0.01</v>
          </cell>
          <cell r="BR2383">
            <v>0.01</v>
          </cell>
        </row>
        <row r="2384">
          <cell r="C2384">
            <v>1200</v>
          </cell>
          <cell r="AD2384">
            <v>0.01</v>
          </cell>
          <cell r="BR2384">
            <v>0.01</v>
          </cell>
        </row>
        <row r="2385">
          <cell r="C2385">
            <v>1200</v>
          </cell>
          <cell r="AD2385">
            <v>0</v>
          </cell>
          <cell r="BR2385">
            <v>0</v>
          </cell>
        </row>
        <row r="2386">
          <cell r="C2386">
            <v>1200</v>
          </cell>
          <cell r="AD2386">
            <v>57.45</v>
          </cell>
          <cell r="BR2386">
            <v>-84.86</v>
          </cell>
        </row>
        <row r="2387">
          <cell r="C2387">
            <v>1200</v>
          </cell>
          <cell r="AD2387">
            <v>86.18</v>
          </cell>
          <cell r="BR2387">
            <v>-127.42</v>
          </cell>
        </row>
        <row r="2388">
          <cell r="C2388">
            <v>1200</v>
          </cell>
          <cell r="AD2388">
            <v>617510.49</v>
          </cell>
          <cell r="BR2388">
            <v>455206.67</v>
          </cell>
        </row>
        <row r="2389">
          <cell r="C2389">
            <v>1200</v>
          </cell>
          <cell r="AD2389">
            <v>0</v>
          </cell>
          <cell r="BR2389">
            <v>0</v>
          </cell>
        </row>
        <row r="2390">
          <cell r="C2390">
            <v>1200</v>
          </cell>
          <cell r="AD2390">
            <v>0</v>
          </cell>
          <cell r="BR2390">
            <v>0</v>
          </cell>
        </row>
        <row r="2391">
          <cell r="C2391">
            <v>1200</v>
          </cell>
          <cell r="AD2391">
            <v>13.61</v>
          </cell>
          <cell r="BR2391">
            <v>10.43</v>
          </cell>
        </row>
        <row r="2392">
          <cell r="C2392">
            <v>1200</v>
          </cell>
          <cell r="AD2392">
            <v>13.58</v>
          </cell>
          <cell r="BR2392">
            <v>8.07</v>
          </cell>
        </row>
        <row r="2393">
          <cell r="C2393">
            <v>1200</v>
          </cell>
          <cell r="AD2393">
            <v>0</v>
          </cell>
          <cell r="BR2393">
            <v>0</v>
          </cell>
        </row>
        <row r="2394">
          <cell r="C2394">
            <v>1200</v>
          </cell>
          <cell r="AD2394">
            <v>0</v>
          </cell>
          <cell r="BR2394">
            <v>0</v>
          </cell>
        </row>
        <row r="2395">
          <cell r="C2395">
            <v>1200</v>
          </cell>
          <cell r="AD2395">
            <v>4557.93</v>
          </cell>
          <cell r="BR2395">
            <v>3492.02</v>
          </cell>
        </row>
        <row r="2396">
          <cell r="C2396">
            <v>1200</v>
          </cell>
          <cell r="AD2396">
            <v>4557.93</v>
          </cell>
          <cell r="BR2396">
            <v>2711.77</v>
          </cell>
        </row>
        <row r="2397">
          <cell r="C2397">
            <v>1200</v>
          </cell>
          <cell r="AD2397">
            <v>0</v>
          </cell>
          <cell r="BR2397">
            <v>0</v>
          </cell>
        </row>
        <row r="2398">
          <cell r="C2398">
            <v>1200</v>
          </cell>
          <cell r="AD2398">
            <v>0</v>
          </cell>
          <cell r="BR2398">
            <v>0</v>
          </cell>
        </row>
        <row r="2399">
          <cell r="C2399">
            <v>1200</v>
          </cell>
          <cell r="AD2399">
            <v>487.91</v>
          </cell>
          <cell r="BR2399">
            <v>373.81</v>
          </cell>
        </row>
        <row r="2400">
          <cell r="C2400">
            <v>1200</v>
          </cell>
          <cell r="AD2400">
            <v>487.91</v>
          </cell>
          <cell r="BR2400">
            <v>290.27999999999997</v>
          </cell>
        </row>
        <row r="2401">
          <cell r="C2401">
            <v>1200</v>
          </cell>
          <cell r="AD2401">
            <v>22.88</v>
          </cell>
          <cell r="BR2401">
            <v>17.52</v>
          </cell>
        </row>
        <row r="2402">
          <cell r="C2402">
            <v>1200</v>
          </cell>
          <cell r="AD2402">
            <v>22.89</v>
          </cell>
          <cell r="BR2402">
            <v>13.61</v>
          </cell>
        </row>
        <row r="2403">
          <cell r="C2403">
            <v>1200</v>
          </cell>
          <cell r="AD2403">
            <v>78255.539999999994</v>
          </cell>
          <cell r="BR2403">
            <v>62296.86</v>
          </cell>
        </row>
        <row r="2404">
          <cell r="C2404">
            <v>1200</v>
          </cell>
          <cell r="AD2404">
            <v>78255.539999999994</v>
          </cell>
          <cell r="BR2404">
            <v>62296.86</v>
          </cell>
        </row>
        <row r="2405">
          <cell r="C2405">
            <v>1200</v>
          </cell>
          <cell r="AD2405">
            <v>78255.539999999994</v>
          </cell>
          <cell r="BR2405">
            <v>62296.86</v>
          </cell>
        </row>
        <row r="2406">
          <cell r="C2406">
            <v>1200</v>
          </cell>
          <cell r="AD2406">
            <v>78255.539999999994</v>
          </cell>
          <cell r="BR2406">
            <v>62296.86</v>
          </cell>
        </row>
        <row r="2407">
          <cell r="C2407">
            <v>1200</v>
          </cell>
          <cell r="AD2407">
            <v>78208.61</v>
          </cell>
          <cell r="BR2407">
            <v>62259.5</v>
          </cell>
        </row>
        <row r="2408">
          <cell r="C2408">
            <v>1200</v>
          </cell>
          <cell r="AD2408">
            <v>78208.740000000005</v>
          </cell>
          <cell r="BR2408">
            <v>62259.62</v>
          </cell>
        </row>
        <row r="2409">
          <cell r="C2409">
            <v>1200</v>
          </cell>
          <cell r="AD2409">
            <v>5140.8999999999996</v>
          </cell>
          <cell r="BR2409">
            <v>4161.33</v>
          </cell>
        </row>
        <row r="2410">
          <cell r="C2410">
            <v>1200</v>
          </cell>
          <cell r="AD2410">
            <v>14536.2</v>
          </cell>
          <cell r="BR2410">
            <v>11965.74</v>
          </cell>
        </row>
        <row r="2411">
          <cell r="C2411">
            <v>1200</v>
          </cell>
          <cell r="AD2411">
            <v>127706.52</v>
          </cell>
          <cell r="BR2411">
            <v>101506.86</v>
          </cell>
        </row>
        <row r="2412">
          <cell r="C2412">
            <v>1200</v>
          </cell>
          <cell r="AD2412">
            <v>93151.79</v>
          </cell>
          <cell r="BR2412">
            <v>74091.259999999995</v>
          </cell>
        </row>
        <row r="2413">
          <cell r="C2413">
            <v>1200</v>
          </cell>
          <cell r="AD2413">
            <v>93151.8</v>
          </cell>
          <cell r="BR2413">
            <v>74035.7</v>
          </cell>
        </row>
        <row r="2414">
          <cell r="C2414">
            <v>1200</v>
          </cell>
          <cell r="AD2414">
            <v>232192.98</v>
          </cell>
          <cell r="BR2414">
            <v>184563.22</v>
          </cell>
        </row>
        <row r="2415">
          <cell r="C2415">
            <v>1200</v>
          </cell>
          <cell r="AD2415">
            <v>90569.9</v>
          </cell>
          <cell r="BR2415">
            <v>71713.08</v>
          </cell>
        </row>
        <row r="2416">
          <cell r="C2416">
            <v>1200</v>
          </cell>
          <cell r="AD2416">
            <v>6100.75</v>
          </cell>
          <cell r="BR2416">
            <v>4834.75</v>
          </cell>
        </row>
        <row r="2417">
          <cell r="C2417">
            <v>1200</v>
          </cell>
          <cell r="AD2417">
            <v>29263.41</v>
          </cell>
          <cell r="BR2417">
            <v>23190.79</v>
          </cell>
        </row>
        <row r="2418">
          <cell r="C2418">
            <v>1200</v>
          </cell>
          <cell r="AD2418">
            <v>154867.95000000001</v>
          </cell>
          <cell r="BR2418">
            <v>123076.88</v>
          </cell>
        </row>
        <row r="2419">
          <cell r="C2419">
            <v>1200</v>
          </cell>
          <cell r="AD2419">
            <v>146890.79</v>
          </cell>
          <cell r="BR2419">
            <v>116757.14</v>
          </cell>
        </row>
        <row r="2420">
          <cell r="C2420">
            <v>1200</v>
          </cell>
          <cell r="AD2420">
            <v>298368.28999999998</v>
          </cell>
          <cell r="BR2420">
            <v>237260.42</v>
          </cell>
        </row>
        <row r="2421">
          <cell r="C2421">
            <v>1200</v>
          </cell>
          <cell r="AD2421">
            <v>249732.8</v>
          </cell>
          <cell r="BR2421">
            <v>198467.98</v>
          </cell>
        </row>
        <row r="2422">
          <cell r="C2422">
            <v>1200</v>
          </cell>
          <cell r="AD2422">
            <v>176524.31</v>
          </cell>
          <cell r="BR2422">
            <v>140324.6</v>
          </cell>
        </row>
        <row r="2423">
          <cell r="C2423">
            <v>1200</v>
          </cell>
          <cell r="AD2423">
            <v>161886.41</v>
          </cell>
          <cell r="BR2423">
            <v>128673.42</v>
          </cell>
        </row>
        <row r="2424">
          <cell r="C2424">
            <v>1200</v>
          </cell>
          <cell r="AD2424">
            <v>182327.6</v>
          </cell>
          <cell r="BR2424">
            <v>144899.62</v>
          </cell>
        </row>
        <row r="2425">
          <cell r="C2425">
            <v>1200</v>
          </cell>
          <cell r="AD2425">
            <v>287443</v>
          </cell>
          <cell r="BR2425">
            <v>228797.28</v>
          </cell>
        </row>
        <row r="2426">
          <cell r="C2426">
            <v>1200</v>
          </cell>
          <cell r="AD2426">
            <v>32.17</v>
          </cell>
          <cell r="BR2426">
            <v>25.59</v>
          </cell>
        </row>
        <row r="2427">
          <cell r="C2427">
            <v>1200</v>
          </cell>
          <cell r="AD2427">
            <v>32.19</v>
          </cell>
          <cell r="BR2427">
            <v>25.59</v>
          </cell>
        </row>
        <row r="2428">
          <cell r="C2428">
            <v>1200</v>
          </cell>
          <cell r="AD2428">
            <v>66465.13</v>
          </cell>
          <cell r="BR2428">
            <v>52923.88</v>
          </cell>
        </row>
        <row r="2429">
          <cell r="C2429">
            <v>1200</v>
          </cell>
          <cell r="AD2429">
            <v>66464.87</v>
          </cell>
          <cell r="BR2429">
            <v>52884</v>
          </cell>
        </row>
        <row r="2430">
          <cell r="C2430">
            <v>1200</v>
          </cell>
          <cell r="AD2430">
            <v>0</v>
          </cell>
          <cell r="BR2430">
            <v>-1379.44</v>
          </cell>
        </row>
        <row r="2431">
          <cell r="C2431">
            <v>1200</v>
          </cell>
          <cell r="AD2431">
            <v>22540.78</v>
          </cell>
          <cell r="BR2431">
            <v>17927.080000000002</v>
          </cell>
        </row>
        <row r="2432">
          <cell r="C2432">
            <v>1200</v>
          </cell>
          <cell r="AD2432">
            <v>3916.12</v>
          </cell>
          <cell r="BR2432">
            <v>3127.44</v>
          </cell>
        </row>
        <row r="2433">
          <cell r="C2433">
            <v>1200</v>
          </cell>
          <cell r="AD2433">
            <v>6456.75</v>
          </cell>
          <cell r="BR2433">
            <v>5143.37</v>
          </cell>
        </row>
        <row r="2434">
          <cell r="C2434">
            <v>1200</v>
          </cell>
          <cell r="AD2434">
            <v>137547.73000000001</v>
          </cell>
          <cell r="BR2434">
            <v>109568.65</v>
          </cell>
        </row>
        <row r="2435">
          <cell r="C2435">
            <v>1200</v>
          </cell>
          <cell r="AD2435">
            <v>2562.81</v>
          </cell>
          <cell r="BR2435">
            <v>2128.29</v>
          </cell>
        </row>
        <row r="2436">
          <cell r="C2436">
            <v>1200</v>
          </cell>
          <cell r="AD2436">
            <v>1025.0899999999999</v>
          </cell>
          <cell r="BR2436">
            <v>849.37</v>
          </cell>
        </row>
        <row r="2437">
          <cell r="C2437">
            <v>1200</v>
          </cell>
          <cell r="AD2437">
            <v>1331945.82</v>
          </cell>
          <cell r="BR2437">
            <v>1063908.74</v>
          </cell>
        </row>
        <row r="2438">
          <cell r="C2438">
            <v>1200</v>
          </cell>
          <cell r="AD2438">
            <v>253451.12</v>
          </cell>
          <cell r="BR2438">
            <v>202098.67</v>
          </cell>
        </row>
        <row r="2439">
          <cell r="C2439">
            <v>1200</v>
          </cell>
          <cell r="AD2439">
            <v>76035.27</v>
          </cell>
          <cell r="BR2439">
            <v>60317.61</v>
          </cell>
        </row>
        <row r="2440">
          <cell r="C2440">
            <v>1200</v>
          </cell>
          <cell r="AD2440">
            <v>182754.86</v>
          </cell>
          <cell r="BR2440">
            <v>145572.92000000001</v>
          </cell>
        </row>
        <row r="2441">
          <cell r="C2441">
            <v>1200</v>
          </cell>
          <cell r="AD2441">
            <v>116298.51</v>
          </cell>
          <cell r="BR2441">
            <v>92160.19</v>
          </cell>
        </row>
        <row r="2442">
          <cell r="C2442">
            <v>1200</v>
          </cell>
          <cell r="AD2442">
            <v>48342.5</v>
          </cell>
          <cell r="BR2442">
            <v>38619.620000000003</v>
          </cell>
        </row>
        <row r="2443">
          <cell r="C2443">
            <v>1200</v>
          </cell>
          <cell r="AD2443">
            <v>16114.18</v>
          </cell>
          <cell r="BR2443">
            <v>12852.76</v>
          </cell>
        </row>
        <row r="2444">
          <cell r="C2444">
            <v>1200</v>
          </cell>
          <cell r="AD2444">
            <v>37457.89</v>
          </cell>
          <cell r="BR2444">
            <v>29838.46</v>
          </cell>
        </row>
        <row r="2445">
          <cell r="C2445">
            <v>1200</v>
          </cell>
          <cell r="AD2445">
            <v>27570.35</v>
          </cell>
          <cell r="BR2445">
            <v>22000.61</v>
          </cell>
        </row>
        <row r="2446">
          <cell r="C2446">
            <v>1200</v>
          </cell>
          <cell r="AD2446">
            <v>42367.35</v>
          </cell>
          <cell r="BR2446">
            <v>33749.25</v>
          </cell>
        </row>
        <row r="2447">
          <cell r="C2447">
            <v>1200</v>
          </cell>
          <cell r="AD2447">
            <v>17700.240000000002</v>
          </cell>
          <cell r="BR2447">
            <v>14099.78</v>
          </cell>
        </row>
        <row r="2448">
          <cell r="C2448">
            <v>1200</v>
          </cell>
          <cell r="AD2448">
            <v>1006.82</v>
          </cell>
          <cell r="BR2448">
            <v>801.99</v>
          </cell>
        </row>
        <row r="2449">
          <cell r="C2449">
            <v>1200</v>
          </cell>
          <cell r="AD2449">
            <v>3201.47</v>
          </cell>
          <cell r="BR2449">
            <v>2550.2399999999998</v>
          </cell>
        </row>
        <row r="2450">
          <cell r="C2450">
            <v>1200</v>
          </cell>
          <cell r="AD2450">
            <v>142236.01999999999</v>
          </cell>
          <cell r="BR2450">
            <v>113355.43</v>
          </cell>
        </row>
        <row r="2451">
          <cell r="C2451">
            <v>1200</v>
          </cell>
          <cell r="AD2451">
            <v>344467.92</v>
          </cell>
          <cell r="BR2451">
            <v>273990.84000000003</v>
          </cell>
        </row>
        <row r="2452">
          <cell r="C2452">
            <v>1200</v>
          </cell>
          <cell r="AD2452">
            <v>353220.4</v>
          </cell>
          <cell r="BR2452">
            <v>280936.07</v>
          </cell>
        </row>
        <row r="2453">
          <cell r="C2453">
            <v>1200</v>
          </cell>
          <cell r="AD2453">
            <v>233113.25</v>
          </cell>
          <cell r="BR2453">
            <v>185347.54</v>
          </cell>
        </row>
        <row r="2454">
          <cell r="C2454">
            <v>1200</v>
          </cell>
          <cell r="AD2454">
            <v>0</v>
          </cell>
          <cell r="BR2454">
            <v>0</v>
          </cell>
        </row>
        <row r="2455">
          <cell r="C2455">
            <v>1200</v>
          </cell>
          <cell r="AD2455">
            <v>736.82</v>
          </cell>
          <cell r="BR2455">
            <v>603.44000000000005</v>
          </cell>
        </row>
        <row r="2456">
          <cell r="C2456">
            <v>1200</v>
          </cell>
          <cell r="AD2456">
            <v>0</v>
          </cell>
          <cell r="BR2456">
            <v>0</v>
          </cell>
        </row>
        <row r="2457">
          <cell r="C2457">
            <v>1200</v>
          </cell>
          <cell r="AD2457">
            <v>554.30999999999995</v>
          </cell>
          <cell r="BR2457">
            <v>303</v>
          </cell>
        </row>
        <row r="2458">
          <cell r="C2458">
            <v>1200</v>
          </cell>
          <cell r="AD2458">
            <v>554.30999999999995</v>
          </cell>
          <cell r="BR2458">
            <v>303</v>
          </cell>
        </row>
        <row r="2459">
          <cell r="C2459">
            <v>1200</v>
          </cell>
          <cell r="AD2459">
            <v>554.30999999999995</v>
          </cell>
          <cell r="BR2459">
            <v>303</v>
          </cell>
        </row>
        <row r="2460">
          <cell r="C2460">
            <v>1200</v>
          </cell>
          <cell r="AD2460">
            <v>7109.63</v>
          </cell>
          <cell r="BR2460">
            <v>3886.04</v>
          </cell>
        </row>
        <row r="2461">
          <cell r="C2461">
            <v>1200</v>
          </cell>
          <cell r="AD2461">
            <v>7109.63</v>
          </cell>
          <cell r="BR2461">
            <v>3886.04</v>
          </cell>
        </row>
        <row r="2462">
          <cell r="C2462">
            <v>1200</v>
          </cell>
          <cell r="AD2462">
            <v>7109.63</v>
          </cell>
          <cell r="BR2462">
            <v>3886.04</v>
          </cell>
        </row>
        <row r="2463">
          <cell r="C2463">
            <v>1200</v>
          </cell>
          <cell r="AD2463">
            <v>1769.05</v>
          </cell>
          <cell r="BR2463">
            <v>966.96</v>
          </cell>
        </row>
        <row r="2464">
          <cell r="C2464">
            <v>1200</v>
          </cell>
          <cell r="AD2464">
            <v>1769.05</v>
          </cell>
          <cell r="BR2464">
            <v>966.96</v>
          </cell>
        </row>
        <row r="2465">
          <cell r="C2465">
            <v>1200</v>
          </cell>
          <cell r="AD2465">
            <v>1769.05</v>
          </cell>
          <cell r="BR2465">
            <v>966.96</v>
          </cell>
        </row>
        <row r="2466">
          <cell r="C2466">
            <v>1200</v>
          </cell>
          <cell r="AD2466">
            <v>13387.42</v>
          </cell>
          <cell r="BR2466">
            <v>9066.27</v>
          </cell>
        </row>
        <row r="2467">
          <cell r="C2467">
            <v>1200</v>
          </cell>
          <cell r="AD2467">
            <v>3925.52</v>
          </cell>
          <cell r="BR2467">
            <v>2643.96</v>
          </cell>
        </row>
        <row r="2468">
          <cell r="C2468">
            <v>1200</v>
          </cell>
          <cell r="AD2468">
            <v>5845.42</v>
          </cell>
          <cell r="BR2468">
            <v>3937.06</v>
          </cell>
        </row>
        <row r="2469">
          <cell r="C2469">
            <v>1200</v>
          </cell>
          <cell r="AD2469">
            <v>8862.27</v>
          </cell>
          <cell r="BR2469">
            <v>5968.97</v>
          </cell>
        </row>
        <row r="2470">
          <cell r="C2470">
            <v>1200</v>
          </cell>
          <cell r="AD2470">
            <v>12001.43</v>
          </cell>
          <cell r="BR2470">
            <v>8084.04</v>
          </cell>
        </row>
        <row r="2471">
          <cell r="C2471">
            <v>1200</v>
          </cell>
          <cell r="AD2471">
            <v>31992.13</v>
          </cell>
          <cell r="BR2471">
            <v>21690.2</v>
          </cell>
        </row>
        <row r="2472">
          <cell r="C2472">
            <v>1200</v>
          </cell>
          <cell r="AD2472">
            <v>4371.71</v>
          </cell>
          <cell r="BR2472">
            <v>2944.47</v>
          </cell>
        </row>
        <row r="2473">
          <cell r="C2473">
            <v>1200</v>
          </cell>
          <cell r="AD2473">
            <v>4712.5200000000004</v>
          </cell>
          <cell r="BR2473">
            <v>3173.93</v>
          </cell>
        </row>
        <row r="2474">
          <cell r="C2474">
            <v>1200</v>
          </cell>
          <cell r="AD2474">
            <v>4843.3</v>
          </cell>
          <cell r="BR2474">
            <v>3262.08</v>
          </cell>
        </row>
        <row r="2475">
          <cell r="C2475">
            <v>1200</v>
          </cell>
          <cell r="AD2475">
            <v>5839.5</v>
          </cell>
          <cell r="BR2475">
            <v>3932.79</v>
          </cell>
        </row>
        <row r="2476">
          <cell r="C2476">
            <v>1200</v>
          </cell>
          <cell r="AD2476">
            <v>5880.32</v>
          </cell>
          <cell r="BR2476">
            <v>3965.46</v>
          </cell>
        </row>
        <row r="2477">
          <cell r="C2477">
            <v>1200</v>
          </cell>
          <cell r="AD2477">
            <v>10638.78</v>
          </cell>
          <cell r="BR2477">
            <v>7165.39</v>
          </cell>
        </row>
        <row r="2478">
          <cell r="C2478">
            <v>1200</v>
          </cell>
          <cell r="AD2478">
            <v>389.53</v>
          </cell>
          <cell r="BR2478">
            <v>262.36</v>
          </cell>
        </row>
        <row r="2479">
          <cell r="C2479">
            <v>1200</v>
          </cell>
          <cell r="AD2479">
            <v>382.96</v>
          </cell>
          <cell r="BR2479">
            <v>257.92</v>
          </cell>
        </row>
        <row r="2480">
          <cell r="C2480">
            <v>1200</v>
          </cell>
          <cell r="AD2480">
            <v>382.96</v>
          </cell>
          <cell r="BR2480">
            <v>257.92</v>
          </cell>
        </row>
        <row r="2481">
          <cell r="C2481">
            <v>1200</v>
          </cell>
          <cell r="AD2481">
            <v>382.96</v>
          </cell>
          <cell r="BR2481">
            <v>257.92</v>
          </cell>
        </row>
        <row r="2482">
          <cell r="C2482">
            <v>1200</v>
          </cell>
          <cell r="AD2482">
            <v>382.96</v>
          </cell>
          <cell r="BR2482">
            <v>257.92</v>
          </cell>
        </row>
        <row r="2483">
          <cell r="C2483">
            <v>1200</v>
          </cell>
          <cell r="AD2483">
            <v>382.96</v>
          </cell>
          <cell r="BR2483">
            <v>257.92</v>
          </cell>
        </row>
        <row r="2484">
          <cell r="C2484">
            <v>1200</v>
          </cell>
          <cell r="AD2484">
            <v>382.96</v>
          </cell>
          <cell r="BR2484">
            <v>257.92</v>
          </cell>
        </row>
        <row r="2485">
          <cell r="C2485">
            <v>1200</v>
          </cell>
          <cell r="AD2485">
            <v>382.96</v>
          </cell>
          <cell r="BR2485">
            <v>257.92</v>
          </cell>
        </row>
        <row r="2486">
          <cell r="C2486">
            <v>1200</v>
          </cell>
          <cell r="AD2486">
            <v>382.96</v>
          </cell>
          <cell r="BR2486">
            <v>257.92</v>
          </cell>
        </row>
        <row r="2487">
          <cell r="C2487">
            <v>1200</v>
          </cell>
          <cell r="AD2487">
            <v>382.96</v>
          </cell>
          <cell r="BR2487">
            <v>257.92</v>
          </cell>
        </row>
        <row r="2488">
          <cell r="C2488">
            <v>1200</v>
          </cell>
          <cell r="AD2488">
            <v>382.96</v>
          </cell>
          <cell r="BR2488">
            <v>257.92</v>
          </cell>
        </row>
        <row r="2489">
          <cell r="C2489">
            <v>1200</v>
          </cell>
          <cell r="AD2489">
            <v>382.96</v>
          </cell>
          <cell r="BR2489">
            <v>257.92</v>
          </cell>
        </row>
        <row r="2490">
          <cell r="C2490">
            <v>1200</v>
          </cell>
          <cell r="AD2490">
            <v>7562.58</v>
          </cell>
          <cell r="BR2490">
            <v>5093.6000000000004</v>
          </cell>
        </row>
        <row r="2491">
          <cell r="C2491">
            <v>1200</v>
          </cell>
          <cell r="AD2491">
            <v>7434.93</v>
          </cell>
          <cell r="BR2491">
            <v>5007.6400000000003</v>
          </cell>
        </row>
        <row r="2492">
          <cell r="C2492">
            <v>1200</v>
          </cell>
          <cell r="AD2492">
            <v>7434.93</v>
          </cell>
          <cell r="BR2492">
            <v>5007.6400000000003</v>
          </cell>
        </row>
        <row r="2493">
          <cell r="C2493">
            <v>1200</v>
          </cell>
          <cell r="AD2493">
            <v>7434.93</v>
          </cell>
          <cell r="BR2493">
            <v>5007.6400000000003</v>
          </cell>
        </row>
        <row r="2494">
          <cell r="C2494">
            <v>1200</v>
          </cell>
          <cell r="AD2494">
            <v>7434.93</v>
          </cell>
          <cell r="BR2494">
            <v>5007.6400000000003</v>
          </cell>
        </row>
        <row r="2495">
          <cell r="C2495">
            <v>1200</v>
          </cell>
          <cell r="AD2495">
            <v>7434.93</v>
          </cell>
          <cell r="BR2495">
            <v>5007.6400000000003</v>
          </cell>
        </row>
        <row r="2496">
          <cell r="C2496">
            <v>1200</v>
          </cell>
          <cell r="AD2496">
            <v>7434.93</v>
          </cell>
          <cell r="BR2496">
            <v>5007.6400000000003</v>
          </cell>
        </row>
        <row r="2497">
          <cell r="C2497">
            <v>1200</v>
          </cell>
          <cell r="AD2497">
            <v>7434.93</v>
          </cell>
          <cell r="BR2497">
            <v>5007.6400000000003</v>
          </cell>
        </row>
        <row r="2498">
          <cell r="C2498">
            <v>1200</v>
          </cell>
          <cell r="AD2498">
            <v>7434.93</v>
          </cell>
          <cell r="BR2498">
            <v>5007.6400000000003</v>
          </cell>
        </row>
        <row r="2499">
          <cell r="C2499">
            <v>1200</v>
          </cell>
          <cell r="AD2499">
            <v>7434.93</v>
          </cell>
          <cell r="BR2499">
            <v>5007.6400000000003</v>
          </cell>
        </row>
        <row r="2500">
          <cell r="C2500">
            <v>1200</v>
          </cell>
          <cell r="AD2500">
            <v>7434.93</v>
          </cell>
          <cell r="BR2500">
            <v>5007.6400000000003</v>
          </cell>
        </row>
        <row r="2501">
          <cell r="C2501">
            <v>1200</v>
          </cell>
          <cell r="AD2501">
            <v>7434.93</v>
          </cell>
          <cell r="BR2501">
            <v>5007.6400000000003</v>
          </cell>
        </row>
        <row r="2502">
          <cell r="C2502">
            <v>1200</v>
          </cell>
          <cell r="AD2502">
            <v>68359.16</v>
          </cell>
          <cell r="BR2502">
            <v>46057.71</v>
          </cell>
        </row>
        <row r="2503">
          <cell r="C2503">
            <v>1200</v>
          </cell>
          <cell r="AD2503">
            <v>67205.429999999993</v>
          </cell>
          <cell r="BR2503">
            <v>45280.38</v>
          </cell>
        </row>
        <row r="2504">
          <cell r="C2504">
            <v>1200</v>
          </cell>
          <cell r="AD2504">
            <v>67205.429999999993</v>
          </cell>
          <cell r="BR2504">
            <v>45280.38</v>
          </cell>
        </row>
        <row r="2505">
          <cell r="C2505">
            <v>1200</v>
          </cell>
          <cell r="AD2505">
            <v>67205.429999999993</v>
          </cell>
          <cell r="BR2505">
            <v>45280.38</v>
          </cell>
        </row>
        <row r="2506">
          <cell r="C2506">
            <v>1200</v>
          </cell>
          <cell r="AD2506">
            <v>67205.429999999993</v>
          </cell>
          <cell r="BR2506">
            <v>45280.38</v>
          </cell>
        </row>
        <row r="2507">
          <cell r="C2507">
            <v>1200</v>
          </cell>
          <cell r="AD2507">
            <v>67205.429999999993</v>
          </cell>
          <cell r="BR2507">
            <v>45280.38</v>
          </cell>
        </row>
        <row r="2508">
          <cell r="C2508">
            <v>1200</v>
          </cell>
          <cell r="AD2508">
            <v>67205.429999999993</v>
          </cell>
          <cell r="BR2508">
            <v>45280.38</v>
          </cell>
        </row>
        <row r="2509">
          <cell r="C2509">
            <v>1200</v>
          </cell>
          <cell r="AD2509">
            <v>67205.429999999993</v>
          </cell>
          <cell r="BR2509">
            <v>45280.38</v>
          </cell>
        </row>
        <row r="2510">
          <cell r="C2510">
            <v>1200</v>
          </cell>
          <cell r="AD2510">
            <v>67205.429999999993</v>
          </cell>
          <cell r="BR2510">
            <v>45280.38</v>
          </cell>
        </row>
        <row r="2511">
          <cell r="C2511">
            <v>1200</v>
          </cell>
          <cell r="AD2511">
            <v>67205.429999999993</v>
          </cell>
          <cell r="BR2511">
            <v>45280.38</v>
          </cell>
        </row>
        <row r="2512">
          <cell r="C2512">
            <v>1200</v>
          </cell>
          <cell r="AD2512">
            <v>67205.429999999993</v>
          </cell>
          <cell r="BR2512">
            <v>45280.38</v>
          </cell>
        </row>
        <row r="2513">
          <cell r="C2513">
            <v>1200</v>
          </cell>
          <cell r="AD2513">
            <v>67205.429999999993</v>
          </cell>
          <cell r="BR2513">
            <v>45280.38</v>
          </cell>
        </row>
        <row r="2514">
          <cell r="C2514">
            <v>1200</v>
          </cell>
          <cell r="AD2514">
            <v>10746.63</v>
          </cell>
          <cell r="BR2514">
            <v>7238.13</v>
          </cell>
        </row>
        <row r="2515">
          <cell r="C2515">
            <v>1200</v>
          </cell>
          <cell r="AD2515">
            <v>10565.25</v>
          </cell>
          <cell r="BR2515">
            <v>7115.99</v>
          </cell>
        </row>
        <row r="2516">
          <cell r="C2516">
            <v>1200</v>
          </cell>
          <cell r="AD2516">
            <v>10565.25</v>
          </cell>
          <cell r="BR2516">
            <v>7115.99</v>
          </cell>
        </row>
        <row r="2517">
          <cell r="C2517">
            <v>1200</v>
          </cell>
          <cell r="AD2517">
            <v>10565.25</v>
          </cell>
          <cell r="BR2517">
            <v>7115.99</v>
          </cell>
        </row>
        <row r="2518">
          <cell r="C2518">
            <v>1200</v>
          </cell>
          <cell r="AD2518">
            <v>10565.25</v>
          </cell>
          <cell r="BR2518">
            <v>7115.99</v>
          </cell>
        </row>
        <row r="2519">
          <cell r="C2519">
            <v>1200</v>
          </cell>
          <cell r="AD2519">
            <v>10565.25</v>
          </cell>
          <cell r="BR2519">
            <v>7115.99</v>
          </cell>
        </row>
        <row r="2520">
          <cell r="C2520">
            <v>1200</v>
          </cell>
          <cell r="AD2520">
            <v>10565.25</v>
          </cell>
          <cell r="BR2520">
            <v>7115.99</v>
          </cell>
        </row>
        <row r="2521">
          <cell r="C2521">
            <v>1200</v>
          </cell>
          <cell r="AD2521">
            <v>10565.25</v>
          </cell>
          <cell r="BR2521">
            <v>7115.99</v>
          </cell>
        </row>
        <row r="2522">
          <cell r="C2522">
            <v>1200</v>
          </cell>
          <cell r="AD2522">
            <v>10565.25</v>
          </cell>
          <cell r="BR2522">
            <v>7115.99</v>
          </cell>
        </row>
        <row r="2523">
          <cell r="C2523">
            <v>1200</v>
          </cell>
          <cell r="AD2523">
            <v>10565.25</v>
          </cell>
          <cell r="BR2523">
            <v>7115.99</v>
          </cell>
        </row>
        <row r="2524">
          <cell r="C2524">
            <v>1200</v>
          </cell>
          <cell r="AD2524">
            <v>10565.25</v>
          </cell>
          <cell r="BR2524">
            <v>7115.99</v>
          </cell>
        </row>
        <row r="2525">
          <cell r="C2525">
            <v>1200</v>
          </cell>
          <cell r="AD2525">
            <v>10565.25</v>
          </cell>
          <cell r="BR2525">
            <v>7115.99</v>
          </cell>
        </row>
        <row r="2526">
          <cell r="C2526">
            <v>1200</v>
          </cell>
          <cell r="AD2526">
            <v>1035.6400000000001</v>
          </cell>
          <cell r="BR2526">
            <v>697.51</v>
          </cell>
        </row>
        <row r="2527">
          <cell r="C2527">
            <v>1200</v>
          </cell>
          <cell r="AD2527">
            <v>1018.17</v>
          </cell>
          <cell r="BR2527">
            <v>685.78</v>
          </cell>
        </row>
        <row r="2528">
          <cell r="C2528">
            <v>1200</v>
          </cell>
          <cell r="AD2528">
            <v>1018.17</v>
          </cell>
          <cell r="BR2528">
            <v>685.78</v>
          </cell>
        </row>
        <row r="2529">
          <cell r="C2529">
            <v>1200</v>
          </cell>
          <cell r="AD2529">
            <v>1018.17</v>
          </cell>
          <cell r="BR2529">
            <v>685.78</v>
          </cell>
        </row>
        <row r="2530">
          <cell r="C2530">
            <v>1200</v>
          </cell>
          <cell r="AD2530">
            <v>1018.17</v>
          </cell>
          <cell r="BR2530">
            <v>685.78</v>
          </cell>
        </row>
        <row r="2531">
          <cell r="C2531">
            <v>1200</v>
          </cell>
          <cell r="AD2531">
            <v>1018.17</v>
          </cell>
          <cell r="BR2531">
            <v>685.78</v>
          </cell>
        </row>
        <row r="2532">
          <cell r="C2532">
            <v>1200</v>
          </cell>
          <cell r="AD2532">
            <v>1018.17</v>
          </cell>
          <cell r="BR2532">
            <v>685.78</v>
          </cell>
        </row>
        <row r="2533">
          <cell r="C2533">
            <v>1200</v>
          </cell>
          <cell r="AD2533">
            <v>1018.17</v>
          </cell>
          <cell r="BR2533">
            <v>685.78</v>
          </cell>
        </row>
        <row r="2534">
          <cell r="C2534">
            <v>1200</v>
          </cell>
          <cell r="AD2534">
            <v>1018.17</v>
          </cell>
          <cell r="BR2534">
            <v>685.78</v>
          </cell>
        </row>
        <row r="2535">
          <cell r="C2535">
            <v>1200</v>
          </cell>
          <cell r="AD2535">
            <v>1018.17</v>
          </cell>
          <cell r="BR2535">
            <v>685.78</v>
          </cell>
        </row>
        <row r="2536">
          <cell r="C2536">
            <v>1200</v>
          </cell>
          <cell r="AD2536">
            <v>1018.17</v>
          </cell>
          <cell r="BR2536">
            <v>685.78</v>
          </cell>
        </row>
        <row r="2537">
          <cell r="C2537">
            <v>1200</v>
          </cell>
          <cell r="AD2537">
            <v>1018.17</v>
          </cell>
          <cell r="BR2537">
            <v>685.78</v>
          </cell>
        </row>
        <row r="2538">
          <cell r="C2538">
            <v>1200</v>
          </cell>
          <cell r="AD2538">
            <v>37374.300000000003</v>
          </cell>
          <cell r="BR2538">
            <v>25174.12</v>
          </cell>
        </row>
        <row r="2539">
          <cell r="C2539">
            <v>1200</v>
          </cell>
          <cell r="AD2539">
            <v>36743.51</v>
          </cell>
          <cell r="BR2539">
            <v>24749.25</v>
          </cell>
        </row>
        <row r="2540">
          <cell r="C2540">
            <v>1200</v>
          </cell>
          <cell r="AD2540">
            <v>36743.51</v>
          </cell>
          <cell r="BR2540">
            <v>24749.25</v>
          </cell>
        </row>
        <row r="2541">
          <cell r="C2541">
            <v>1200</v>
          </cell>
          <cell r="AD2541">
            <v>36743.51</v>
          </cell>
          <cell r="BR2541">
            <v>24749.25</v>
          </cell>
        </row>
        <row r="2542">
          <cell r="C2542">
            <v>1200</v>
          </cell>
          <cell r="AD2542">
            <v>36743.51</v>
          </cell>
          <cell r="BR2542">
            <v>24749.25</v>
          </cell>
        </row>
        <row r="2543">
          <cell r="C2543">
            <v>1200</v>
          </cell>
          <cell r="AD2543">
            <v>36743.51</v>
          </cell>
          <cell r="BR2543">
            <v>24749.25</v>
          </cell>
        </row>
        <row r="2544">
          <cell r="C2544">
            <v>1200</v>
          </cell>
          <cell r="AD2544">
            <v>36743.51</v>
          </cell>
          <cell r="BR2544">
            <v>24749.25</v>
          </cell>
        </row>
        <row r="2545">
          <cell r="C2545">
            <v>1200</v>
          </cell>
          <cell r="AD2545">
            <v>36743.51</v>
          </cell>
          <cell r="BR2545">
            <v>24749.25</v>
          </cell>
        </row>
        <row r="2546">
          <cell r="C2546">
            <v>1200</v>
          </cell>
          <cell r="AD2546">
            <v>36743.51</v>
          </cell>
          <cell r="BR2546">
            <v>24749.25</v>
          </cell>
        </row>
        <row r="2547">
          <cell r="C2547">
            <v>1200</v>
          </cell>
          <cell r="AD2547">
            <v>36743.51</v>
          </cell>
          <cell r="BR2547">
            <v>24749.25</v>
          </cell>
        </row>
        <row r="2548">
          <cell r="C2548">
            <v>1200</v>
          </cell>
          <cell r="AD2548">
            <v>36743.51</v>
          </cell>
          <cell r="BR2548">
            <v>24749.25</v>
          </cell>
        </row>
        <row r="2549">
          <cell r="C2549">
            <v>1200</v>
          </cell>
          <cell r="AD2549">
            <v>36743.51</v>
          </cell>
          <cell r="BR2549">
            <v>24749.25</v>
          </cell>
        </row>
        <row r="2550">
          <cell r="C2550">
            <v>1200</v>
          </cell>
          <cell r="AD2550">
            <v>2773.48</v>
          </cell>
          <cell r="BR2550">
            <v>2043.32</v>
          </cell>
        </row>
        <row r="2551">
          <cell r="C2551">
            <v>1200</v>
          </cell>
          <cell r="AD2551">
            <v>693.37</v>
          </cell>
          <cell r="BR2551">
            <v>510.84</v>
          </cell>
        </row>
        <row r="2552">
          <cell r="C2552">
            <v>1200</v>
          </cell>
          <cell r="AD2552">
            <v>693.37</v>
          </cell>
          <cell r="BR2552">
            <v>510.84</v>
          </cell>
        </row>
        <row r="2553">
          <cell r="C2553">
            <v>1200</v>
          </cell>
          <cell r="AD2553">
            <v>1386.74</v>
          </cell>
          <cell r="BR2553">
            <v>1021.65</v>
          </cell>
        </row>
        <row r="2554">
          <cell r="C2554">
            <v>1200</v>
          </cell>
          <cell r="AD2554">
            <v>206932.64</v>
          </cell>
          <cell r="BR2554">
            <v>152575.20000000001</v>
          </cell>
        </row>
        <row r="2555">
          <cell r="C2555">
            <v>1200</v>
          </cell>
          <cell r="AD2555">
            <v>51733.19</v>
          </cell>
          <cell r="BR2555">
            <v>38143.800000000003</v>
          </cell>
        </row>
        <row r="2556">
          <cell r="C2556">
            <v>1200</v>
          </cell>
          <cell r="AD2556">
            <v>51733.19</v>
          </cell>
          <cell r="BR2556">
            <v>38143.800000000003</v>
          </cell>
        </row>
        <row r="2557">
          <cell r="C2557">
            <v>1200</v>
          </cell>
          <cell r="AD2557">
            <v>103466.16</v>
          </cell>
          <cell r="BR2557">
            <v>76287.47</v>
          </cell>
        </row>
        <row r="2558">
          <cell r="C2558">
            <v>1200</v>
          </cell>
          <cell r="AD2558">
            <v>359</v>
          </cell>
          <cell r="BR2558">
            <v>264.49</v>
          </cell>
        </row>
        <row r="2559">
          <cell r="C2559">
            <v>1200</v>
          </cell>
          <cell r="AD2559">
            <v>89.76</v>
          </cell>
          <cell r="BR2559">
            <v>66.13</v>
          </cell>
        </row>
        <row r="2560">
          <cell r="C2560">
            <v>1200</v>
          </cell>
          <cell r="AD2560">
            <v>89.76</v>
          </cell>
          <cell r="BR2560">
            <v>66.13</v>
          </cell>
        </row>
        <row r="2561">
          <cell r="C2561">
            <v>1200</v>
          </cell>
          <cell r="AD2561">
            <v>179.5</v>
          </cell>
          <cell r="BR2561">
            <v>132.26</v>
          </cell>
        </row>
        <row r="2562">
          <cell r="C2562">
            <v>1200</v>
          </cell>
          <cell r="AD2562">
            <v>86.18</v>
          </cell>
          <cell r="BR2562">
            <v>-181.22</v>
          </cell>
        </row>
        <row r="2563">
          <cell r="C2563">
            <v>1200</v>
          </cell>
          <cell r="AD2563">
            <v>165069.62</v>
          </cell>
          <cell r="BR2563">
            <v>121882.74</v>
          </cell>
        </row>
        <row r="2564">
          <cell r="C2564">
            <v>1200</v>
          </cell>
          <cell r="AD2564">
            <v>128.21</v>
          </cell>
          <cell r="BR2564">
            <v>94.47</v>
          </cell>
        </row>
        <row r="2565">
          <cell r="C2565">
            <v>1200</v>
          </cell>
          <cell r="AD2565">
            <v>270.22000000000003</v>
          </cell>
          <cell r="BR2565">
            <v>199.07</v>
          </cell>
        </row>
        <row r="2566">
          <cell r="C2566">
            <v>1200</v>
          </cell>
          <cell r="AD2566">
            <v>2209.85</v>
          </cell>
          <cell r="BR2566">
            <v>1628.08</v>
          </cell>
        </row>
        <row r="2567">
          <cell r="C2567">
            <v>1200</v>
          </cell>
          <cell r="AD2567">
            <v>103480.2</v>
          </cell>
          <cell r="BR2567">
            <v>81935.429999999993</v>
          </cell>
        </row>
        <row r="2568">
          <cell r="C2568">
            <v>1200</v>
          </cell>
          <cell r="AD2568">
            <v>58048.23</v>
          </cell>
          <cell r="BR2568">
            <v>45971.12</v>
          </cell>
        </row>
        <row r="2569">
          <cell r="C2569">
            <v>1200</v>
          </cell>
          <cell r="AD2569">
            <v>19760.259999999998</v>
          </cell>
          <cell r="BR2569">
            <v>15650.64</v>
          </cell>
        </row>
        <row r="2570">
          <cell r="C2570">
            <v>1200</v>
          </cell>
          <cell r="AD2570">
            <v>38716.980000000003</v>
          </cell>
          <cell r="BR2570">
            <v>30656.03</v>
          </cell>
        </row>
        <row r="2571">
          <cell r="C2571">
            <v>1200</v>
          </cell>
          <cell r="AD2571">
            <v>33897.879999999997</v>
          </cell>
          <cell r="BR2571">
            <v>26844.86</v>
          </cell>
        </row>
        <row r="2572">
          <cell r="C2572">
            <v>1200</v>
          </cell>
          <cell r="AD2572">
            <v>49728.05</v>
          </cell>
          <cell r="BR2572">
            <v>39398.019999999997</v>
          </cell>
        </row>
        <row r="2573">
          <cell r="C2573">
            <v>1200</v>
          </cell>
          <cell r="AD2573">
            <v>62433.2</v>
          </cell>
          <cell r="BR2573">
            <v>49434.48</v>
          </cell>
        </row>
        <row r="2574">
          <cell r="C2574">
            <v>1200</v>
          </cell>
          <cell r="AD2574">
            <v>44131.08</v>
          </cell>
          <cell r="BR2574">
            <v>34952.15</v>
          </cell>
        </row>
        <row r="2575">
          <cell r="C2575">
            <v>1200</v>
          </cell>
          <cell r="AD2575">
            <v>40471.61</v>
          </cell>
          <cell r="BR2575">
            <v>32050.04</v>
          </cell>
        </row>
        <row r="2576">
          <cell r="C2576">
            <v>1200</v>
          </cell>
          <cell r="AD2576">
            <v>45581.919999999998</v>
          </cell>
          <cell r="BR2576">
            <v>36091.67</v>
          </cell>
        </row>
        <row r="2577">
          <cell r="C2577">
            <v>1200</v>
          </cell>
          <cell r="AD2577">
            <v>29882.49</v>
          </cell>
          <cell r="BR2577">
            <v>23669.86</v>
          </cell>
        </row>
        <row r="2578">
          <cell r="C2578">
            <v>1200</v>
          </cell>
          <cell r="AD2578">
            <v>47907.199999999997</v>
          </cell>
          <cell r="BR2578">
            <v>37992.870000000003</v>
          </cell>
        </row>
        <row r="2579">
          <cell r="C2579">
            <v>1200</v>
          </cell>
          <cell r="AD2579">
            <v>186303.64</v>
          </cell>
          <cell r="BR2579">
            <v>147526.79999999999</v>
          </cell>
        </row>
        <row r="2580">
          <cell r="C2580">
            <v>1200</v>
          </cell>
          <cell r="AD2580">
            <v>32.17</v>
          </cell>
          <cell r="BR2580">
            <v>25.48</v>
          </cell>
        </row>
        <row r="2581">
          <cell r="C2581">
            <v>1200</v>
          </cell>
          <cell r="AD2581">
            <v>66465.13</v>
          </cell>
          <cell r="BR2581">
            <v>52689.94</v>
          </cell>
        </row>
        <row r="2582">
          <cell r="C2582">
            <v>1200</v>
          </cell>
          <cell r="AD2582">
            <v>465632.55</v>
          </cell>
          <cell r="BR2582">
            <v>369709.75</v>
          </cell>
        </row>
        <row r="2583">
          <cell r="C2583">
            <v>1200</v>
          </cell>
          <cell r="AD2583">
            <v>465632.86</v>
          </cell>
          <cell r="BR2583">
            <v>369710.03</v>
          </cell>
        </row>
        <row r="2584">
          <cell r="C2584">
            <v>1200</v>
          </cell>
          <cell r="AD2584">
            <v>4357.5600000000004</v>
          </cell>
          <cell r="BR2584">
            <v>3527.67</v>
          </cell>
        </row>
        <row r="2585">
          <cell r="C2585">
            <v>1200</v>
          </cell>
          <cell r="AD2585">
            <v>4357.05</v>
          </cell>
          <cell r="BR2585">
            <v>3527.26</v>
          </cell>
        </row>
        <row r="2586">
          <cell r="C2586">
            <v>1200</v>
          </cell>
          <cell r="AD2586">
            <v>88305.1</v>
          </cell>
          <cell r="BR2586">
            <v>69975.88</v>
          </cell>
        </row>
        <row r="2587">
          <cell r="C2587">
            <v>1200</v>
          </cell>
          <cell r="AD2587">
            <v>58278.32</v>
          </cell>
          <cell r="BR2587">
            <v>46166.54</v>
          </cell>
        </row>
        <row r="2588">
          <cell r="C2588">
            <v>1200</v>
          </cell>
          <cell r="AD2588">
            <v>83495.960000000006</v>
          </cell>
          <cell r="BR2588">
            <v>66111.94</v>
          </cell>
        </row>
        <row r="2589">
          <cell r="C2589">
            <v>1200</v>
          </cell>
          <cell r="AD2589">
            <v>569406.43999999994</v>
          </cell>
          <cell r="BR2589">
            <v>452147.13</v>
          </cell>
        </row>
        <row r="2590">
          <cell r="C2590">
            <v>1200</v>
          </cell>
          <cell r="AD2590">
            <v>5351.13</v>
          </cell>
          <cell r="BR2590">
            <v>4237.0200000000004</v>
          </cell>
        </row>
        <row r="2591">
          <cell r="C2591">
            <v>1200</v>
          </cell>
          <cell r="AD2591">
            <v>0</v>
          </cell>
          <cell r="BR2591">
            <v>0</v>
          </cell>
        </row>
        <row r="2592">
          <cell r="C2592">
            <v>1200</v>
          </cell>
          <cell r="AD2592">
            <v>0</v>
          </cell>
          <cell r="BR2592">
            <v>0</v>
          </cell>
        </row>
        <row r="2593">
          <cell r="C2593">
            <v>1200</v>
          </cell>
          <cell r="AD2593">
            <v>0</v>
          </cell>
          <cell r="BR2593">
            <v>0</v>
          </cell>
        </row>
        <row r="2594">
          <cell r="C2594">
            <v>1200</v>
          </cell>
          <cell r="AD2594">
            <v>0</v>
          </cell>
          <cell r="BR2594">
            <v>0</v>
          </cell>
        </row>
        <row r="2595">
          <cell r="C2595">
            <v>1200</v>
          </cell>
          <cell r="AD2595">
            <v>0</v>
          </cell>
          <cell r="BR2595">
            <v>0</v>
          </cell>
        </row>
        <row r="2596">
          <cell r="C2596">
            <v>1200</v>
          </cell>
          <cell r="AD2596">
            <v>0</v>
          </cell>
          <cell r="BR2596">
            <v>0</v>
          </cell>
        </row>
        <row r="2597">
          <cell r="C2597">
            <v>1200</v>
          </cell>
          <cell r="AD2597">
            <v>0</v>
          </cell>
          <cell r="BR2597">
            <v>0</v>
          </cell>
        </row>
        <row r="2598">
          <cell r="C2598">
            <v>1200</v>
          </cell>
          <cell r="AD2598">
            <v>0</v>
          </cell>
          <cell r="BR2598">
            <v>0</v>
          </cell>
        </row>
        <row r="2599">
          <cell r="C2599">
            <v>1200</v>
          </cell>
          <cell r="AD2599">
            <v>0</v>
          </cell>
          <cell r="BR2599">
            <v>0</v>
          </cell>
        </row>
        <row r="2600">
          <cell r="C2600">
            <v>1200</v>
          </cell>
          <cell r="AD2600">
            <v>10820.1</v>
          </cell>
          <cell r="BR2600">
            <v>8817.1200000000008</v>
          </cell>
        </row>
        <row r="2601">
          <cell r="C2601">
            <v>1200</v>
          </cell>
          <cell r="AD2601">
            <v>23145.69</v>
          </cell>
          <cell r="BR2601">
            <v>18861.04</v>
          </cell>
        </row>
        <row r="2602">
          <cell r="C2602">
            <v>1200</v>
          </cell>
          <cell r="AD2602">
            <v>397580.69</v>
          </cell>
          <cell r="BR2602">
            <v>316153.95</v>
          </cell>
        </row>
        <row r="2603">
          <cell r="C2603">
            <v>1200</v>
          </cell>
          <cell r="AD2603">
            <v>198475.7</v>
          </cell>
          <cell r="BR2603">
            <v>168525.2</v>
          </cell>
        </row>
        <row r="2604">
          <cell r="C2604">
            <v>1200</v>
          </cell>
          <cell r="AD2604">
            <v>3429.02</v>
          </cell>
          <cell r="BR2604">
            <v>2978.11</v>
          </cell>
        </row>
        <row r="2605">
          <cell r="C2605">
            <v>1200</v>
          </cell>
          <cell r="AD2605">
            <v>0</v>
          </cell>
          <cell r="BR2605">
            <v>0</v>
          </cell>
        </row>
        <row r="2606">
          <cell r="C2606">
            <v>1200</v>
          </cell>
          <cell r="AD2606">
            <v>0.01</v>
          </cell>
          <cell r="BR2606">
            <v>0.01</v>
          </cell>
        </row>
        <row r="2607">
          <cell r="C2607">
            <v>1200</v>
          </cell>
          <cell r="AD2607">
            <v>347924.57</v>
          </cell>
          <cell r="BR2607">
            <v>295429.23</v>
          </cell>
        </row>
        <row r="2608">
          <cell r="C2608">
            <v>1200</v>
          </cell>
          <cell r="AD2608">
            <v>363698.99</v>
          </cell>
          <cell r="BR2608">
            <v>308819.82</v>
          </cell>
        </row>
        <row r="2609">
          <cell r="C2609">
            <v>1200</v>
          </cell>
          <cell r="AD2609">
            <v>0</v>
          </cell>
          <cell r="BR2609">
            <v>0</v>
          </cell>
        </row>
        <row r="2610">
          <cell r="C2610">
            <v>1200</v>
          </cell>
          <cell r="AD2610">
            <v>3194682.92</v>
          </cell>
          <cell r="BR2610">
            <v>2712709.78</v>
          </cell>
        </row>
        <row r="2611">
          <cell r="C2611">
            <v>1200</v>
          </cell>
          <cell r="AD2611">
            <v>177376.97</v>
          </cell>
          <cell r="BR2611">
            <v>141089.32999999999</v>
          </cell>
        </row>
        <row r="2612">
          <cell r="C2612">
            <v>1200</v>
          </cell>
          <cell r="AD2612">
            <v>47990.69</v>
          </cell>
          <cell r="BR2612">
            <v>40850.5</v>
          </cell>
        </row>
        <row r="2613">
          <cell r="C2613">
            <v>1200</v>
          </cell>
          <cell r="AD2613">
            <v>181573.73</v>
          </cell>
          <cell r="BR2613">
            <v>154178.72</v>
          </cell>
        </row>
        <row r="2614">
          <cell r="C2614">
            <v>1200</v>
          </cell>
          <cell r="AD2614">
            <v>517136.76</v>
          </cell>
          <cell r="BR2614">
            <v>439293.81</v>
          </cell>
        </row>
        <row r="2615">
          <cell r="C2615">
            <v>1200</v>
          </cell>
          <cell r="AD2615">
            <v>266939.55</v>
          </cell>
          <cell r="BR2615">
            <v>228103.47</v>
          </cell>
        </row>
        <row r="2616">
          <cell r="C2616">
            <v>1200</v>
          </cell>
          <cell r="AD2616">
            <v>0</v>
          </cell>
          <cell r="BR2616">
            <v>0</v>
          </cell>
        </row>
        <row r="2617">
          <cell r="C2617">
            <v>1200</v>
          </cell>
          <cell r="AD2617">
            <v>0</v>
          </cell>
          <cell r="BR2617">
            <v>0</v>
          </cell>
        </row>
        <row r="2618">
          <cell r="C2618">
            <v>1200</v>
          </cell>
          <cell r="AD2618">
            <v>0.01</v>
          </cell>
          <cell r="BR2618">
            <v>0.01</v>
          </cell>
        </row>
        <row r="2619">
          <cell r="C2619">
            <v>1200</v>
          </cell>
          <cell r="AD2619">
            <v>-0.01</v>
          </cell>
          <cell r="BR2619">
            <v>-0.01</v>
          </cell>
        </row>
        <row r="2620">
          <cell r="C2620">
            <v>1200</v>
          </cell>
          <cell r="AD2620">
            <v>99256.33</v>
          </cell>
          <cell r="BR2620">
            <v>78632.42</v>
          </cell>
        </row>
        <row r="2621">
          <cell r="C2621">
            <v>1200</v>
          </cell>
          <cell r="AD2621">
            <v>86851.43</v>
          </cell>
          <cell r="BR2621">
            <v>73168.17</v>
          </cell>
        </row>
        <row r="2622">
          <cell r="C2622">
            <v>1200</v>
          </cell>
          <cell r="AD2622">
            <v>33079.29</v>
          </cell>
          <cell r="BR2622">
            <v>27870.73</v>
          </cell>
        </row>
        <row r="2623">
          <cell r="C2623">
            <v>1200</v>
          </cell>
          <cell r="AD2623">
            <v>90924.74</v>
          </cell>
          <cell r="BR2623">
            <v>76609.03</v>
          </cell>
        </row>
        <row r="2624">
          <cell r="C2624">
            <v>1200</v>
          </cell>
          <cell r="AD2624">
            <v>11997.68</v>
          </cell>
          <cell r="BR2624">
            <v>10135.75</v>
          </cell>
        </row>
        <row r="2625">
          <cell r="C2625">
            <v>1200</v>
          </cell>
          <cell r="AD2625">
            <v>580851.41</v>
          </cell>
          <cell r="BR2625">
            <v>489499.03</v>
          </cell>
        </row>
        <row r="2626">
          <cell r="C2626">
            <v>1200</v>
          </cell>
          <cell r="AD2626">
            <v>45485.440000000002</v>
          </cell>
          <cell r="BR2626">
            <v>38319.29</v>
          </cell>
        </row>
        <row r="2627">
          <cell r="C2627">
            <v>1200</v>
          </cell>
          <cell r="AD2627">
            <v>107189.79</v>
          </cell>
          <cell r="BR2627">
            <v>84872.67</v>
          </cell>
        </row>
        <row r="2628">
          <cell r="C2628">
            <v>1200</v>
          </cell>
          <cell r="AD2628">
            <v>85784.94</v>
          </cell>
          <cell r="BR2628">
            <v>67924.350000000006</v>
          </cell>
        </row>
        <row r="2629">
          <cell r="C2629">
            <v>1200</v>
          </cell>
          <cell r="AD2629">
            <v>594890.06000000006</v>
          </cell>
          <cell r="BR2629">
            <v>505817.82</v>
          </cell>
        </row>
        <row r="2630">
          <cell r="C2630">
            <v>1200</v>
          </cell>
          <cell r="AD2630">
            <v>411846.96</v>
          </cell>
          <cell r="BR2630">
            <v>350181.56</v>
          </cell>
        </row>
        <row r="2631">
          <cell r="C2631">
            <v>1200</v>
          </cell>
          <cell r="AD2631">
            <v>183043.11</v>
          </cell>
          <cell r="BR2631">
            <v>155636.25</v>
          </cell>
        </row>
        <row r="2632">
          <cell r="C2632">
            <v>1200</v>
          </cell>
          <cell r="AD2632">
            <v>274564.64</v>
          </cell>
          <cell r="BR2632">
            <v>233454.37</v>
          </cell>
        </row>
        <row r="2633">
          <cell r="C2633">
            <v>1200</v>
          </cell>
          <cell r="AD2633">
            <v>503368.53</v>
          </cell>
          <cell r="BR2633">
            <v>427999.71</v>
          </cell>
        </row>
        <row r="2634">
          <cell r="C2634">
            <v>1200</v>
          </cell>
          <cell r="AD2634">
            <v>411846.96</v>
          </cell>
          <cell r="BR2634">
            <v>350181.56</v>
          </cell>
        </row>
        <row r="2635">
          <cell r="C2635">
            <v>1200</v>
          </cell>
          <cell r="AD2635">
            <v>228803.91</v>
          </cell>
          <cell r="BR2635">
            <v>194545.37</v>
          </cell>
        </row>
        <row r="2636">
          <cell r="C2636">
            <v>1200</v>
          </cell>
          <cell r="AD2636">
            <v>366086.19</v>
          </cell>
          <cell r="BR2636">
            <v>311272.51</v>
          </cell>
        </row>
        <row r="2637">
          <cell r="C2637">
            <v>1200</v>
          </cell>
          <cell r="AD2637">
            <v>274564.64</v>
          </cell>
          <cell r="BR2637">
            <v>233454.37</v>
          </cell>
        </row>
        <row r="2638">
          <cell r="C2638">
            <v>1200</v>
          </cell>
          <cell r="AD2638">
            <v>228803.91</v>
          </cell>
          <cell r="BR2638">
            <v>194545.37</v>
          </cell>
        </row>
        <row r="2639">
          <cell r="C2639">
            <v>1200</v>
          </cell>
          <cell r="AD2639">
            <v>228803.91</v>
          </cell>
          <cell r="BR2639">
            <v>194545.37</v>
          </cell>
        </row>
        <row r="2640">
          <cell r="C2640">
            <v>1200</v>
          </cell>
          <cell r="AD2640">
            <v>457607.76</v>
          </cell>
          <cell r="BR2640">
            <v>389090.64</v>
          </cell>
        </row>
        <row r="2641">
          <cell r="C2641">
            <v>1200</v>
          </cell>
          <cell r="AD2641">
            <v>411846.84</v>
          </cell>
          <cell r="BR2641">
            <v>350181.44</v>
          </cell>
        </row>
        <row r="2642">
          <cell r="C2642">
            <v>1200</v>
          </cell>
          <cell r="AD2642">
            <v>325368.03999999998</v>
          </cell>
          <cell r="BR2642">
            <v>258771.01</v>
          </cell>
        </row>
        <row r="2643">
          <cell r="C2643">
            <v>1200</v>
          </cell>
          <cell r="AD2643">
            <v>211142.78</v>
          </cell>
          <cell r="BR2643">
            <v>179280.77</v>
          </cell>
        </row>
        <row r="2644">
          <cell r="C2644">
            <v>1200</v>
          </cell>
          <cell r="AD2644">
            <v>211.12</v>
          </cell>
          <cell r="BR2644">
            <v>179.26</v>
          </cell>
        </row>
        <row r="2645">
          <cell r="C2645">
            <v>1200</v>
          </cell>
          <cell r="AD2645">
            <v>259.85000000000002</v>
          </cell>
          <cell r="BR2645">
            <v>220.65</v>
          </cell>
        </row>
        <row r="2646">
          <cell r="C2646">
            <v>1200</v>
          </cell>
          <cell r="AD2646">
            <v>21093.63</v>
          </cell>
          <cell r="BR2646">
            <v>17910.55</v>
          </cell>
        </row>
        <row r="2647">
          <cell r="C2647">
            <v>1200</v>
          </cell>
          <cell r="AD2647">
            <v>231941.34</v>
          </cell>
          <cell r="BR2647">
            <v>196480.76</v>
          </cell>
        </row>
        <row r="2648">
          <cell r="C2648">
            <v>1200</v>
          </cell>
          <cell r="AD2648">
            <v>211142.78</v>
          </cell>
          <cell r="BR2648">
            <v>181818.96</v>
          </cell>
        </row>
        <row r="2649">
          <cell r="C2649">
            <v>1200</v>
          </cell>
          <cell r="AD2649">
            <v>211.12</v>
          </cell>
          <cell r="BR2649">
            <v>181.8</v>
          </cell>
        </row>
        <row r="2650">
          <cell r="C2650">
            <v>1200</v>
          </cell>
          <cell r="AD2650">
            <v>259.85000000000002</v>
          </cell>
          <cell r="BR2650">
            <v>223.77</v>
          </cell>
        </row>
        <row r="2651">
          <cell r="C2651">
            <v>1200</v>
          </cell>
          <cell r="AD2651">
            <v>21093.63</v>
          </cell>
          <cell r="BR2651">
            <v>18164.13</v>
          </cell>
        </row>
        <row r="2652">
          <cell r="C2652">
            <v>1200</v>
          </cell>
          <cell r="AD2652">
            <v>248065.59</v>
          </cell>
          <cell r="BR2652">
            <v>211262.16</v>
          </cell>
        </row>
        <row r="2653">
          <cell r="C2653">
            <v>1200</v>
          </cell>
          <cell r="AD2653">
            <v>248065.59</v>
          </cell>
          <cell r="BR2653">
            <v>211262.16</v>
          </cell>
        </row>
        <row r="2654">
          <cell r="C2654">
            <v>1200</v>
          </cell>
          <cell r="AD2654">
            <v>248065.59</v>
          </cell>
          <cell r="BR2654">
            <v>211262.16</v>
          </cell>
        </row>
        <row r="2655">
          <cell r="C2655">
            <v>1200</v>
          </cell>
          <cell r="AD2655">
            <v>248065.59</v>
          </cell>
          <cell r="BR2655">
            <v>211262.16</v>
          </cell>
        </row>
        <row r="2656">
          <cell r="C2656">
            <v>1200</v>
          </cell>
          <cell r="AD2656">
            <v>248065.59</v>
          </cell>
          <cell r="BR2656">
            <v>211262.16</v>
          </cell>
        </row>
        <row r="2657">
          <cell r="C2657">
            <v>1200</v>
          </cell>
          <cell r="AD2657">
            <v>248065.59</v>
          </cell>
          <cell r="BR2657">
            <v>211262.16</v>
          </cell>
        </row>
        <row r="2658">
          <cell r="C2658">
            <v>1200</v>
          </cell>
          <cell r="AD2658">
            <v>248065.59</v>
          </cell>
          <cell r="BR2658">
            <v>211262.16</v>
          </cell>
        </row>
        <row r="2659">
          <cell r="C2659">
            <v>1200</v>
          </cell>
          <cell r="AD2659">
            <v>248065.59</v>
          </cell>
          <cell r="BR2659">
            <v>211262.16</v>
          </cell>
        </row>
        <row r="2660">
          <cell r="C2660">
            <v>1200</v>
          </cell>
          <cell r="AD2660">
            <v>248065.59</v>
          </cell>
          <cell r="BR2660">
            <v>211262.16</v>
          </cell>
        </row>
        <row r="2661">
          <cell r="C2661">
            <v>1200</v>
          </cell>
          <cell r="AD2661">
            <v>248065.59</v>
          </cell>
          <cell r="BR2661">
            <v>211262.16</v>
          </cell>
        </row>
        <row r="2662">
          <cell r="C2662">
            <v>1200</v>
          </cell>
          <cell r="AD2662">
            <v>248388.18</v>
          </cell>
          <cell r="BR2662">
            <v>211536.89</v>
          </cell>
        </row>
        <row r="2663">
          <cell r="C2663">
            <v>1200</v>
          </cell>
          <cell r="AD2663">
            <v>248388.18</v>
          </cell>
          <cell r="BR2663">
            <v>211536.89</v>
          </cell>
        </row>
        <row r="2664">
          <cell r="C2664">
            <v>1200</v>
          </cell>
          <cell r="AD2664">
            <v>248388.58</v>
          </cell>
          <cell r="BR2664">
            <v>211537.24</v>
          </cell>
        </row>
        <row r="2665">
          <cell r="C2665">
            <v>1200</v>
          </cell>
          <cell r="AD2665">
            <v>397090.94</v>
          </cell>
          <cell r="BR2665">
            <v>337186.75</v>
          </cell>
        </row>
        <row r="2666">
          <cell r="C2666">
            <v>1200</v>
          </cell>
          <cell r="AD2666">
            <v>55636</v>
          </cell>
          <cell r="BR2666">
            <v>45461.36</v>
          </cell>
        </row>
        <row r="2667">
          <cell r="C2667">
            <v>1200</v>
          </cell>
          <cell r="AD2667">
            <v>15161.08</v>
          </cell>
          <cell r="BR2667">
            <v>12388.84</v>
          </cell>
        </row>
        <row r="2668">
          <cell r="C2668">
            <v>1200</v>
          </cell>
          <cell r="AD2668">
            <v>52985.7</v>
          </cell>
          <cell r="BR2668">
            <v>45095.29</v>
          </cell>
        </row>
        <row r="2669">
          <cell r="C2669">
            <v>1200</v>
          </cell>
          <cell r="AD2669">
            <v>44301.95</v>
          </cell>
          <cell r="BR2669">
            <v>37628.79</v>
          </cell>
        </row>
        <row r="2670">
          <cell r="C2670">
            <v>1200</v>
          </cell>
          <cell r="AD2670">
            <v>49125.04</v>
          </cell>
          <cell r="BR2670">
            <v>41813.81</v>
          </cell>
        </row>
        <row r="2671">
          <cell r="C2671">
            <v>1200</v>
          </cell>
          <cell r="AD2671">
            <v>38364.49</v>
          </cell>
          <cell r="BR2671">
            <v>32579.3</v>
          </cell>
        </row>
        <row r="2672">
          <cell r="C2672">
            <v>1200</v>
          </cell>
          <cell r="AD2672">
            <v>44622.28</v>
          </cell>
          <cell r="BR2672">
            <v>37893.43</v>
          </cell>
        </row>
        <row r="2673">
          <cell r="C2673">
            <v>1200</v>
          </cell>
          <cell r="AD2673">
            <v>30066.34</v>
          </cell>
          <cell r="BR2673">
            <v>25532.47</v>
          </cell>
        </row>
        <row r="2674">
          <cell r="C2674">
            <v>1200</v>
          </cell>
          <cell r="AD2674">
            <v>28330.52</v>
          </cell>
          <cell r="BR2674">
            <v>24063.32</v>
          </cell>
        </row>
        <row r="2675">
          <cell r="C2675">
            <v>1200</v>
          </cell>
          <cell r="AD2675">
            <v>26805.95</v>
          </cell>
          <cell r="BR2675">
            <v>22839.41</v>
          </cell>
        </row>
        <row r="2676">
          <cell r="C2676">
            <v>1200</v>
          </cell>
          <cell r="AD2676">
            <v>34582.67</v>
          </cell>
          <cell r="BR2676">
            <v>29481.87</v>
          </cell>
        </row>
        <row r="2677">
          <cell r="C2677">
            <v>1200</v>
          </cell>
          <cell r="AD2677">
            <v>71119.67</v>
          </cell>
          <cell r="BR2677">
            <v>60616.65</v>
          </cell>
        </row>
        <row r="2678">
          <cell r="C2678">
            <v>1200</v>
          </cell>
          <cell r="AD2678">
            <v>308185.21999999997</v>
          </cell>
          <cell r="BR2678">
            <v>262771.99</v>
          </cell>
        </row>
        <row r="2679">
          <cell r="C2679">
            <v>1200</v>
          </cell>
          <cell r="AD2679">
            <v>37939.910000000003</v>
          </cell>
          <cell r="BR2679">
            <v>32313.27</v>
          </cell>
        </row>
        <row r="2680">
          <cell r="C2680">
            <v>1200</v>
          </cell>
          <cell r="AD2680">
            <v>14227.47</v>
          </cell>
          <cell r="BR2680">
            <v>12018.32</v>
          </cell>
        </row>
        <row r="2681">
          <cell r="C2681">
            <v>1200</v>
          </cell>
          <cell r="AD2681">
            <v>14227.45</v>
          </cell>
          <cell r="BR2681">
            <v>12112.85</v>
          </cell>
        </row>
        <row r="2682">
          <cell r="C2682">
            <v>1200</v>
          </cell>
          <cell r="AD2682">
            <v>0</v>
          </cell>
          <cell r="BR2682">
            <v>-1074.04</v>
          </cell>
        </row>
        <row r="2683">
          <cell r="C2683">
            <v>1200</v>
          </cell>
          <cell r="AD2683">
            <v>0</v>
          </cell>
          <cell r="BR2683">
            <v>-20.12</v>
          </cell>
        </row>
        <row r="2684">
          <cell r="C2684">
            <v>1200</v>
          </cell>
          <cell r="AD2684">
            <v>18969.96</v>
          </cell>
          <cell r="BR2684">
            <v>16679.43</v>
          </cell>
        </row>
        <row r="2685">
          <cell r="C2685">
            <v>1200</v>
          </cell>
          <cell r="AD2685">
            <v>99272.73</v>
          </cell>
          <cell r="BR2685">
            <v>84733.74</v>
          </cell>
        </row>
        <row r="2686">
          <cell r="C2686">
            <v>1200</v>
          </cell>
          <cell r="AD2686">
            <v>136449.71</v>
          </cell>
          <cell r="BR2686">
            <v>110352.42</v>
          </cell>
        </row>
        <row r="2687">
          <cell r="C2687">
            <v>1200</v>
          </cell>
          <cell r="AD2687">
            <v>197258.13</v>
          </cell>
          <cell r="BR2687">
            <v>177237.99</v>
          </cell>
        </row>
        <row r="2688">
          <cell r="C2688">
            <v>1200</v>
          </cell>
          <cell r="AD2688">
            <v>64970.45</v>
          </cell>
          <cell r="BR2688">
            <v>55452.27</v>
          </cell>
        </row>
        <row r="2689">
          <cell r="C2689">
            <v>1200</v>
          </cell>
          <cell r="AD2689">
            <v>0</v>
          </cell>
          <cell r="BR2689">
            <v>0</v>
          </cell>
        </row>
        <row r="2690">
          <cell r="C2690">
            <v>1200</v>
          </cell>
          <cell r="AD2690">
            <v>0.01</v>
          </cell>
          <cell r="BR2690">
            <v>-1757.33</v>
          </cell>
        </row>
        <row r="2691">
          <cell r="C2691">
            <v>1200</v>
          </cell>
          <cell r="AD2691">
            <v>29879.65</v>
          </cell>
          <cell r="BR2691">
            <v>26171.58</v>
          </cell>
        </row>
        <row r="2692">
          <cell r="C2692">
            <v>1200</v>
          </cell>
          <cell r="AD2692">
            <v>0</v>
          </cell>
          <cell r="BR2692">
            <v>0</v>
          </cell>
        </row>
        <row r="2693">
          <cell r="C2693">
            <v>1200</v>
          </cell>
          <cell r="AD2693">
            <v>0</v>
          </cell>
          <cell r="BR2693">
            <v>0</v>
          </cell>
        </row>
        <row r="2694">
          <cell r="C2694">
            <v>1200</v>
          </cell>
          <cell r="AD2694">
            <v>0</v>
          </cell>
          <cell r="BR2694">
            <v>0</v>
          </cell>
        </row>
        <row r="2695">
          <cell r="C2695">
            <v>1200</v>
          </cell>
          <cell r="AD2695">
            <v>0</v>
          </cell>
          <cell r="BR2695">
            <v>0</v>
          </cell>
        </row>
        <row r="2696">
          <cell r="C2696">
            <v>1200</v>
          </cell>
          <cell r="AD2696">
            <v>169021.51</v>
          </cell>
          <cell r="BR2696">
            <v>151846.29</v>
          </cell>
        </row>
        <row r="2697">
          <cell r="C2697">
            <v>1200</v>
          </cell>
          <cell r="AD2697">
            <v>139542.23000000001</v>
          </cell>
          <cell r="BR2697">
            <v>125504.23</v>
          </cell>
        </row>
        <row r="2698">
          <cell r="C2698">
            <v>1200</v>
          </cell>
          <cell r="AD2698">
            <v>1152141.08</v>
          </cell>
          <cell r="BR2698">
            <v>1034968.33</v>
          </cell>
        </row>
        <row r="2699">
          <cell r="C2699">
            <v>1200</v>
          </cell>
          <cell r="AD2699">
            <v>1183004.1399999999</v>
          </cell>
          <cell r="BR2699">
            <v>1065099.1299999999</v>
          </cell>
        </row>
        <row r="2700">
          <cell r="C2700">
            <v>1200</v>
          </cell>
          <cell r="AD2700">
            <v>1037.4100000000001</v>
          </cell>
          <cell r="BR2700">
            <v>1001.62</v>
          </cell>
        </row>
        <row r="2701">
          <cell r="C2701">
            <v>1200</v>
          </cell>
          <cell r="AD2701">
            <v>1037.3900000000001</v>
          </cell>
          <cell r="BR2701">
            <v>1001.6</v>
          </cell>
        </row>
        <row r="2702">
          <cell r="C2702">
            <v>1200</v>
          </cell>
          <cell r="AD2702">
            <v>0</v>
          </cell>
          <cell r="BR2702">
            <v>0</v>
          </cell>
        </row>
        <row r="2703">
          <cell r="C2703">
            <v>1200</v>
          </cell>
          <cell r="AD2703">
            <v>0</v>
          </cell>
          <cell r="BR2703">
            <v>0</v>
          </cell>
        </row>
        <row r="2704">
          <cell r="C2704">
            <v>1200</v>
          </cell>
          <cell r="AD2704">
            <v>0</v>
          </cell>
          <cell r="BR2704">
            <v>0</v>
          </cell>
        </row>
        <row r="2705">
          <cell r="C2705">
            <v>1200</v>
          </cell>
          <cell r="AD2705">
            <v>0</v>
          </cell>
          <cell r="BR2705">
            <v>0</v>
          </cell>
        </row>
        <row r="2706">
          <cell r="C2706">
            <v>1200</v>
          </cell>
          <cell r="AD2706">
            <v>121.14</v>
          </cell>
          <cell r="BR2706">
            <v>111.53</v>
          </cell>
        </row>
        <row r="2707">
          <cell r="C2707">
            <v>1200</v>
          </cell>
          <cell r="AD2707">
            <v>121.14</v>
          </cell>
          <cell r="BR2707">
            <v>111.53</v>
          </cell>
        </row>
        <row r="2708">
          <cell r="C2708">
            <v>1200</v>
          </cell>
          <cell r="AD2708">
            <v>0</v>
          </cell>
          <cell r="BR2708">
            <v>0</v>
          </cell>
        </row>
        <row r="2709">
          <cell r="C2709">
            <v>1200</v>
          </cell>
          <cell r="AD2709">
            <v>0</v>
          </cell>
          <cell r="BR2709">
            <v>0</v>
          </cell>
        </row>
        <row r="2710">
          <cell r="C2710">
            <v>1200</v>
          </cell>
          <cell r="AD2710">
            <v>0</v>
          </cell>
          <cell r="BR2710">
            <v>0</v>
          </cell>
        </row>
        <row r="2711">
          <cell r="C2711">
            <v>1200</v>
          </cell>
          <cell r="AD2711">
            <v>18.55</v>
          </cell>
          <cell r="BR2711">
            <v>16.25</v>
          </cell>
        </row>
        <row r="2712">
          <cell r="C2712">
            <v>1200</v>
          </cell>
          <cell r="AD2712">
            <v>0</v>
          </cell>
          <cell r="BR2712">
            <v>0</v>
          </cell>
        </row>
        <row r="2713">
          <cell r="C2713">
            <v>1200</v>
          </cell>
          <cell r="AD2713">
            <v>0</v>
          </cell>
          <cell r="BR2713">
            <v>0</v>
          </cell>
        </row>
        <row r="2714">
          <cell r="C2714">
            <v>1200</v>
          </cell>
          <cell r="AD2714">
            <v>0</v>
          </cell>
          <cell r="BR2714">
            <v>0</v>
          </cell>
        </row>
        <row r="2715">
          <cell r="C2715">
            <v>1200</v>
          </cell>
          <cell r="AD2715">
            <v>9.99</v>
          </cell>
          <cell r="BR2715">
            <v>8.35</v>
          </cell>
        </row>
        <row r="2716">
          <cell r="C2716">
            <v>1200</v>
          </cell>
          <cell r="AD2716">
            <v>9.99</v>
          </cell>
          <cell r="BR2716">
            <v>8.35</v>
          </cell>
        </row>
        <row r="2717">
          <cell r="C2717">
            <v>1200</v>
          </cell>
          <cell r="AD2717">
            <v>10.050000000000001</v>
          </cell>
          <cell r="BR2717">
            <v>8.4</v>
          </cell>
        </row>
        <row r="2718">
          <cell r="C2718">
            <v>1200</v>
          </cell>
          <cell r="AD2718">
            <v>7</v>
          </cell>
          <cell r="BR2718">
            <v>6.76</v>
          </cell>
        </row>
        <row r="2719">
          <cell r="C2719">
            <v>1200</v>
          </cell>
          <cell r="AD2719">
            <v>265104.24</v>
          </cell>
          <cell r="BR2719">
            <v>238204.12</v>
          </cell>
        </row>
        <row r="2720">
          <cell r="C2720">
            <v>1200</v>
          </cell>
          <cell r="AD2720">
            <v>151987.66</v>
          </cell>
          <cell r="BR2720">
            <v>136647.09</v>
          </cell>
        </row>
        <row r="2721">
          <cell r="C2721">
            <v>1200</v>
          </cell>
          <cell r="AD2721">
            <v>0</v>
          </cell>
          <cell r="BR2721">
            <v>0</v>
          </cell>
        </row>
        <row r="2722">
          <cell r="C2722">
            <v>1200</v>
          </cell>
          <cell r="AD2722">
            <v>526223.81000000006</v>
          </cell>
          <cell r="BR2722">
            <v>475194.18</v>
          </cell>
        </row>
        <row r="2723">
          <cell r="C2723">
            <v>1200</v>
          </cell>
          <cell r="AD2723">
            <v>0</v>
          </cell>
          <cell r="BR2723">
            <v>0</v>
          </cell>
        </row>
        <row r="2724">
          <cell r="C2724">
            <v>1200</v>
          </cell>
          <cell r="AD2724">
            <v>0</v>
          </cell>
          <cell r="BR2724">
            <v>0</v>
          </cell>
        </row>
        <row r="2725">
          <cell r="C2725">
            <v>1200</v>
          </cell>
          <cell r="AD2725">
            <v>0</v>
          </cell>
          <cell r="BR2725">
            <v>0</v>
          </cell>
        </row>
        <row r="2726">
          <cell r="C2726">
            <v>1200</v>
          </cell>
          <cell r="AD2726">
            <v>12.12</v>
          </cell>
          <cell r="BR2726">
            <v>10.88</v>
          </cell>
        </row>
        <row r="2727">
          <cell r="C2727">
            <v>1200</v>
          </cell>
          <cell r="AD2727">
            <v>0.02</v>
          </cell>
          <cell r="BR2727">
            <v>0.02</v>
          </cell>
        </row>
        <row r="2728">
          <cell r="C2728">
            <v>1200</v>
          </cell>
          <cell r="AD2728">
            <v>0.01</v>
          </cell>
          <cell r="BR2728">
            <v>0.01</v>
          </cell>
        </row>
        <row r="2729">
          <cell r="C2729">
            <v>1200</v>
          </cell>
          <cell r="AD2729">
            <v>0</v>
          </cell>
          <cell r="BR2729">
            <v>0</v>
          </cell>
        </row>
        <row r="2730">
          <cell r="C2730">
            <v>1200</v>
          </cell>
          <cell r="AD2730">
            <v>0</v>
          </cell>
          <cell r="BR2730">
            <v>0</v>
          </cell>
        </row>
        <row r="2731">
          <cell r="C2731">
            <v>1200</v>
          </cell>
          <cell r="AD2731">
            <v>0</v>
          </cell>
          <cell r="BR2731">
            <v>0</v>
          </cell>
        </row>
        <row r="2732">
          <cell r="C2732">
            <v>1200</v>
          </cell>
          <cell r="AD2732">
            <v>60004.22</v>
          </cell>
          <cell r="BR2732">
            <v>52557.69</v>
          </cell>
        </row>
        <row r="2733">
          <cell r="C2733">
            <v>1200</v>
          </cell>
          <cell r="AD2733">
            <v>120008.45</v>
          </cell>
          <cell r="BR2733">
            <v>105115.41</v>
          </cell>
        </row>
        <row r="2734">
          <cell r="C2734">
            <v>1200</v>
          </cell>
          <cell r="AD2734">
            <v>60004.21</v>
          </cell>
          <cell r="BR2734">
            <v>52557.68</v>
          </cell>
        </row>
        <row r="2735">
          <cell r="C2735">
            <v>1200</v>
          </cell>
          <cell r="AD2735">
            <v>12964.58</v>
          </cell>
          <cell r="BR2735">
            <v>11355.68</v>
          </cell>
        </row>
        <row r="2736">
          <cell r="C2736">
            <v>1200</v>
          </cell>
          <cell r="AD2736">
            <v>25929.17</v>
          </cell>
          <cell r="BR2736">
            <v>22711.35</v>
          </cell>
        </row>
        <row r="2737">
          <cell r="C2737">
            <v>1200</v>
          </cell>
          <cell r="AD2737">
            <v>12964.57</v>
          </cell>
          <cell r="BR2737">
            <v>11355.67</v>
          </cell>
        </row>
        <row r="2738">
          <cell r="C2738">
            <v>1200</v>
          </cell>
          <cell r="AD2738">
            <v>16187.24</v>
          </cell>
          <cell r="BR2738">
            <v>14178.4</v>
          </cell>
        </row>
        <row r="2739">
          <cell r="C2739">
            <v>1200</v>
          </cell>
          <cell r="AD2739">
            <v>32374.48</v>
          </cell>
          <cell r="BR2739">
            <v>28356.81</v>
          </cell>
        </row>
        <row r="2740">
          <cell r="C2740">
            <v>1200</v>
          </cell>
          <cell r="AD2740">
            <v>16187.22</v>
          </cell>
          <cell r="BR2740">
            <v>14178.38</v>
          </cell>
        </row>
        <row r="2741">
          <cell r="C2741">
            <v>1200</v>
          </cell>
          <cell r="AD2741">
            <v>2533.38</v>
          </cell>
          <cell r="BR2741">
            <v>2218.9899999999998</v>
          </cell>
        </row>
        <row r="2742">
          <cell r="C2742">
            <v>1200</v>
          </cell>
          <cell r="AD2742">
            <v>422.23</v>
          </cell>
          <cell r="BR2742">
            <v>369.82</v>
          </cell>
        </row>
        <row r="2743">
          <cell r="C2743">
            <v>1200</v>
          </cell>
          <cell r="AD2743">
            <v>35789.61</v>
          </cell>
          <cell r="BR2743">
            <v>31348.13</v>
          </cell>
        </row>
        <row r="2744">
          <cell r="C2744">
            <v>1200</v>
          </cell>
          <cell r="AD2744">
            <v>71579.199999999997</v>
          </cell>
          <cell r="BR2744">
            <v>62696.22</v>
          </cell>
        </row>
        <row r="2745">
          <cell r="C2745">
            <v>1200</v>
          </cell>
          <cell r="AD2745">
            <v>35789.589999999997</v>
          </cell>
          <cell r="BR2745">
            <v>31348.11</v>
          </cell>
        </row>
        <row r="2746">
          <cell r="C2746">
            <v>1200</v>
          </cell>
          <cell r="AD2746">
            <v>17221.419999999998</v>
          </cell>
          <cell r="BR2746">
            <v>15084.24</v>
          </cell>
        </row>
        <row r="2747">
          <cell r="C2747">
            <v>1200</v>
          </cell>
          <cell r="AD2747">
            <v>34442.85</v>
          </cell>
          <cell r="BR2747">
            <v>30168.49</v>
          </cell>
        </row>
        <row r="2748">
          <cell r="C2748">
            <v>1200</v>
          </cell>
          <cell r="AD2748">
            <v>17221.41</v>
          </cell>
          <cell r="BR2748">
            <v>15084.23</v>
          </cell>
        </row>
        <row r="2749">
          <cell r="C2749">
            <v>1200</v>
          </cell>
          <cell r="AD2749">
            <v>10828.29</v>
          </cell>
          <cell r="BR2749">
            <v>9484.49</v>
          </cell>
        </row>
        <row r="2750">
          <cell r="C2750">
            <v>1200</v>
          </cell>
          <cell r="AD2750">
            <v>21656.560000000001</v>
          </cell>
          <cell r="BR2750">
            <v>18968.990000000002</v>
          </cell>
        </row>
        <row r="2751">
          <cell r="C2751">
            <v>1200</v>
          </cell>
          <cell r="AD2751">
            <v>10828.27</v>
          </cell>
          <cell r="BR2751">
            <v>9484.4699999999993</v>
          </cell>
        </row>
        <row r="2752">
          <cell r="C2752">
            <v>1200</v>
          </cell>
          <cell r="AD2752">
            <v>9235.18</v>
          </cell>
          <cell r="BR2752">
            <v>8089.1</v>
          </cell>
        </row>
        <row r="2753">
          <cell r="C2753">
            <v>1200</v>
          </cell>
          <cell r="AD2753">
            <v>18470.349999999999</v>
          </cell>
          <cell r="BR2753">
            <v>16178.18</v>
          </cell>
        </row>
        <row r="2754">
          <cell r="C2754">
            <v>1200</v>
          </cell>
          <cell r="AD2754">
            <v>9235.16</v>
          </cell>
          <cell r="BR2754">
            <v>8089.08</v>
          </cell>
        </row>
        <row r="2755">
          <cell r="C2755">
            <v>1200</v>
          </cell>
          <cell r="AD2755">
            <v>672477.71</v>
          </cell>
          <cell r="BR2755">
            <v>589340.01</v>
          </cell>
        </row>
        <row r="2756">
          <cell r="C2756">
            <v>1200</v>
          </cell>
          <cell r="AD2756">
            <v>112079.62</v>
          </cell>
          <cell r="BR2756">
            <v>98223.34</v>
          </cell>
        </row>
        <row r="2757">
          <cell r="C2757">
            <v>1200</v>
          </cell>
          <cell r="AD2757">
            <v>181880.73</v>
          </cell>
          <cell r="BR2757">
            <v>159369</v>
          </cell>
        </row>
        <row r="2758">
          <cell r="C2758">
            <v>1200</v>
          </cell>
          <cell r="AD2758">
            <v>30313.46</v>
          </cell>
          <cell r="BR2758">
            <v>26561.51</v>
          </cell>
        </row>
        <row r="2759">
          <cell r="C2759">
            <v>1200</v>
          </cell>
          <cell r="AD2759">
            <v>1338.04</v>
          </cell>
          <cell r="BR2759">
            <v>1171.99</v>
          </cell>
        </row>
        <row r="2760">
          <cell r="C2760">
            <v>1200</v>
          </cell>
          <cell r="AD2760">
            <v>2676.07</v>
          </cell>
          <cell r="BR2760">
            <v>2343.9699999999998</v>
          </cell>
        </row>
        <row r="2761">
          <cell r="C2761">
            <v>1200</v>
          </cell>
          <cell r="AD2761">
            <v>1338.02</v>
          </cell>
          <cell r="BR2761">
            <v>1171.97</v>
          </cell>
        </row>
        <row r="2762">
          <cell r="C2762">
            <v>1200</v>
          </cell>
          <cell r="AD2762">
            <v>490055.34</v>
          </cell>
          <cell r="BR2762">
            <v>429239.47</v>
          </cell>
        </row>
        <row r="2763">
          <cell r="C2763">
            <v>1200</v>
          </cell>
          <cell r="AD2763">
            <v>980110.67</v>
          </cell>
          <cell r="BR2763">
            <v>858478.93</v>
          </cell>
        </row>
        <row r="2764">
          <cell r="C2764">
            <v>1200</v>
          </cell>
          <cell r="AD2764">
            <v>490055.33</v>
          </cell>
          <cell r="BR2764">
            <v>429239.46</v>
          </cell>
        </row>
        <row r="2765">
          <cell r="C2765">
            <v>1200</v>
          </cell>
          <cell r="AD2765">
            <v>3063.14</v>
          </cell>
          <cell r="BR2765">
            <v>2683</v>
          </cell>
        </row>
        <row r="2766">
          <cell r="C2766">
            <v>1200</v>
          </cell>
          <cell r="AD2766">
            <v>6126.29</v>
          </cell>
          <cell r="BR2766">
            <v>5366.02</v>
          </cell>
        </row>
        <row r="2767">
          <cell r="C2767">
            <v>1200</v>
          </cell>
          <cell r="AD2767">
            <v>3063.14</v>
          </cell>
          <cell r="BR2767">
            <v>2683</v>
          </cell>
        </row>
        <row r="2768">
          <cell r="C2768">
            <v>1200</v>
          </cell>
          <cell r="AD2768">
            <v>322086.89</v>
          </cell>
          <cell r="BR2768">
            <v>282123.2</v>
          </cell>
        </row>
        <row r="2769">
          <cell r="C2769">
            <v>1200</v>
          </cell>
          <cell r="AD2769">
            <v>53681.14</v>
          </cell>
          <cell r="BR2769">
            <v>47020.53</v>
          </cell>
        </row>
        <row r="2770">
          <cell r="C2770">
            <v>1200</v>
          </cell>
          <cell r="AD2770">
            <v>25591.18</v>
          </cell>
          <cell r="BR2770">
            <v>22415.32</v>
          </cell>
        </row>
        <row r="2771">
          <cell r="C2771">
            <v>1200</v>
          </cell>
          <cell r="AD2771">
            <v>4265.1899999999996</v>
          </cell>
          <cell r="BR2771">
            <v>3735.88</v>
          </cell>
        </row>
        <row r="2772">
          <cell r="C2772">
            <v>1200</v>
          </cell>
          <cell r="AD2772">
            <v>2185.9899999999998</v>
          </cell>
          <cell r="BR2772">
            <v>1914.71</v>
          </cell>
        </row>
        <row r="2773">
          <cell r="C2773">
            <v>1200</v>
          </cell>
          <cell r="AD2773">
            <v>364.33</v>
          </cell>
          <cell r="BR2773">
            <v>319.12</v>
          </cell>
        </row>
        <row r="2774">
          <cell r="C2774">
            <v>1200</v>
          </cell>
          <cell r="AD2774">
            <v>9106.5</v>
          </cell>
          <cell r="BR2774">
            <v>7976.39</v>
          </cell>
        </row>
        <row r="2775">
          <cell r="C2775">
            <v>1200</v>
          </cell>
          <cell r="AD2775">
            <v>1517.74</v>
          </cell>
          <cell r="BR2775">
            <v>1329.39</v>
          </cell>
        </row>
        <row r="2776">
          <cell r="C2776">
            <v>1200</v>
          </cell>
          <cell r="AD2776">
            <v>24801.3</v>
          </cell>
          <cell r="BR2776">
            <v>21723.47</v>
          </cell>
        </row>
        <row r="2777">
          <cell r="C2777">
            <v>1200</v>
          </cell>
          <cell r="AD2777">
            <v>4133.55</v>
          </cell>
          <cell r="BR2777">
            <v>3620.57</v>
          </cell>
        </row>
        <row r="2778">
          <cell r="C2778">
            <v>1200</v>
          </cell>
          <cell r="AD2778">
            <v>123048.1</v>
          </cell>
          <cell r="BR2778">
            <v>107998.54</v>
          </cell>
        </row>
        <row r="2779">
          <cell r="C2779">
            <v>1200</v>
          </cell>
          <cell r="AD2779">
            <v>20508.009999999998</v>
          </cell>
          <cell r="BR2779">
            <v>17999.75</v>
          </cell>
        </row>
        <row r="2780">
          <cell r="C2780">
            <v>1200</v>
          </cell>
          <cell r="AD2780">
            <v>660.12</v>
          </cell>
          <cell r="BR2780">
            <v>578.21</v>
          </cell>
        </row>
        <row r="2781">
          <cell r="C2781">
            <v>1200</v>
          </cell>
          <cell r="AD2781">
            <v>110.02</v>
          </cell>
          <cell r="BR2781">
            <v>96.36</v>
          </cell>
        </row>
        <row r="2782">
          <cell r="C2782">
            <v>1200</v>
          </cell>
          <cell r="AD2782">
            <v>125698.24000000001</v>
          </cell>
          <cell r="BR2782">
            <v>113208.25</v>
          </cell>
        </row>
        <row r="2783">
          <cell r="C2783">
            <v>1200</v>
          </cell>
          <cell r="AD2783">
            <v>20949.650000000001</v>
          </cell>
          <cell r="BR2783">
            <v>18867.990000000002</v>
          </cell>
        </row>
        <row r="2784">
          <cell r="C2784">
            <v>1200</v>
          </cell>
          <cell r="AD2784">
            <v>0.03</v>
          </cell>
          <cell r="BR2784">
            <v>-5750.68</v>
          </cell>
        </row>
        <row r="2785">
          <cell r="C2785">
            <v>1200</v>
          </cell>
          <cell r="AD2785">
            <v>0</v>
          </cell>
          <cell r="BR2785">
            <v>0</v>
          </cell>
        </row>
        <row r="2786">
          <cell r="C2786">
            <v>1200</v>
          </cell>
          <cell r="AD2786">
            <v>44.21</v>
          </cell>
          <cell r="BR2786">
            <v>38.71</v>
          </cell>
        </row>
        <row r="2787">
          <cell r="C2787">
            <v>1200</v>
          </cell>
          <cell r="AD2787">
            <v>0</v>
          </cell>
          <cell r="BR2787">
            <v>0</v>
          </cell>
        </row>
        <row r="2788">
          <cell r="C2788">
            <v>1200</v>
          </cell>
          <cell r="AD2788">
            <v>1965.4</v>
          </cell>
          <cell r="BR2788">
            <v>1721.5</v>
          </cell>
        </row>
        <row r="2789">
          <cell r="C2789">
            <v>1200</v>
          </cell>
          <cell r="AD2789">
            <v>365.85</v>
          </cell>
          <cell r="BR2789">
            <v>-2082.65</v>
          </cell>
        </row>
        <row r="2790">
          <cell r="C2790">
            <v>1200</v>
          </cell>
          <cell r="AD2790">
            <v>91.46</v>
          </cell>
          <cell r="BR2790">
            <v>84.33</v>
          </cell>
        </row>
        <row r="2791">
          <cell r="C2791">
            <v>1200</v>
          </cell>
          <cell r="AD2791">
            <v>0</v>
          </cell>
          <cell r="BR2791">
            <v>0</v>
          </cell>
        </row>
        <row r="2792">
          <cell r="C2792">
            <v>1200</v>
          </cell>
          <cell r="AD2792">
            <v>0</v>
          </cell>
          <cell r="BR2792">
            <v>0</v>
          </cell>
        </row>
        <row r="2793">
          <cell r="C2793">
            <v>1200</v>
          </cell>
          <cell r="AD2793">
            <v>262257.77</v>
          </cell>
          <cell r="BR2793">
            <v>212087.86</v>
          </cell>
        </row>
        <row r="2794">
          <cell r="C2794">
            <v>1200</v>
          </cell>
          <cell r="AD2794">
            <v>0</v>
          </cell>
          <cell r="BR2794">
            <v>0</v>
          </cell>
        </row>
        <row r="2795">
          <cell r="C2795">
            <v>1200</v>
          </cell>
          <cell r="AD2795">
            <v>0</v>
          </cell>
          <cell r="BR2795">
            <v>0</v>
          </cell>
        </row>
        <row r="2796">
          <cell r="C2796">
            <v>1200</v>
          </cell>
          <cell r="AD2796">
            <v>0</v>
          </cell>
          <cell r="BR2796">
            <v>0</v>
          </cell>
        </row>
        <row r="2797">
          <cell r="C2797">
            <v>1200</v>
          </cell>
          <cell r="AD2797">
            <v>0</v>
          </cell>
          <cell r="BR2797">
            <v>0</v>
          </cell>
        </row>
        <row r="2798">
          <cell r="C2798">
            <v>1200</v>
          </cell>
          <cell r="AD2798">
            <v>17212.419999999998</v>
          </cell>
          <cell r="BR2798">
            <v>13919.68</v>
          </cell>
        </row>
        <row r="2799">
          <cell r="C2799">
            <v>1200</v>
          </cell>
          <cell r="AD2799">
            <v>92481.94</v>
          </cell>
          <cell r="BR2799">
            <v>74790.14</v>
          </cell>
        </row>
        <row r="2800">
          <cell r="C2800">
            <v>1200</v>
          </cell>
          <cell r="AD2800">
            <v>8698.98</v>
          </cell>
          <cell r="BR2800">
            <v>7619.45</v>
          </cell>
        </row>
        <row r="2801">
          <cell r="C2801">
            <v>1200</v>
          </cell>
          <cell r="AD2801">
            <v>1266.69</v>
          </cell>
          <cell r="BR2801">
            <v>1156.78</v>
          </cell>
        </row>
        <row r="2802">
          <cell r="C2802">
            <v>1200</v>
          </cell>
          <cell r="AD2802">
            <v>336238.85</v>
          </cell>
          <cell r="BR2802">
            <v>308402.27</v>
          </cell>
        </row>
        <row r="2803">
          <cell r="C2803">
            <v>1200</v>
          </cell>
          <cell r="AD2803">
            <v>90940.36</v>
          </cell>
          <cell r="BR2803">
            <v>83055.02</v>
          </cell>
        </row>
        <row r="2804">
          <cell r="C2804">
            <v>1200</v>
          </cell>
          <cell r="AD2804">
            <v>161043.46</v>
          </cell>
          <cell r="BR2804">
            <v>147065.62</v>
          </cell>
        </row>
        <row r="2805">
          <cell r="C2805">
            <v>1200</v>
          </cell>
          <cell r="AD2805">
            <v>1092.99</v>
          </cell>
          <cell r="BR2805">
            <v>998.15</v>
          </cell>
        </row>
        <row r="2806">
          <cell r="C2806">
            <v>1200</v>
          </cell>
          <cell r="AD2806">
            <v>4553.25</v>
          </cell>
          <cell r="BR2806">
            <v>4158.17</v>
          </cell>
        </row>
        <row r="2807">
          <cell r="C2807">
            <v>1200</v>
          </cell>
          <cell r="AD2807">
            <v>12400.66</v>
          </cell>
          <cell r="BR2807">
            <v>11324.46</v>
          </cell>
        </row>
        <row r="2808">
          <cell r="C2808">
            <v>1200</v>
          </cell>
          <cell r="AD2808">
            <v>61524.05</v>
          </cell>
          <cell r="BR2808">
            <v>56203.96</v>
          </cell>
        </row>
        <row r="2809">
          <cell r="C2809">
            <v>1200</v>
          </cell>
          <cell r="AD2809">
            <v>330.07</v>
          </cell>
          <cell r="BR2809">
            <v>301.43</v>
          </cell>
        </row>
        <row r="2810">
          <cell r="C2810">
            <v>1200</v>
          </cell>
          <cell r="AD2810">
            <v>12795.59</v>
          </cell>
          <cell r="BR2810">
            <v>11685.36</v>
          </cell>
        </row>
        <row r="2811">
          <cell r="C2811">
            <v>1200</v>
          </cell>
          <cell r="AD2811">
            <v>62849.13</v>
          </cell>
          <cell r="BR2811">
            <v>57444.85</v>
          </cell>
        </row>
        <row r="2812">
          <cell r="C2812">
            <v>1200</v>
          </cell>
          <cell r="AD2812">
            <v>0</v>
          </cell>
          <cell r="BR2812">
            <v>0</v>
          </cell>
        </row>
        <row r="2813">
          <cell r="C2813">
            <v>1200</v>
          </cell>
          <cell r="AD2813">
            <v>16211.59</v>
          </cell>
          <cell r="BR2813">
            <v>12370.9</v>
          </cell>
        </row>
        <row r="2814">
          <cell r="C2814">
            <v>1200</v>
          </cell>
          <cell r="AD2814">
            <v>0</v>
          </cell>
          <cell r="BR2814">
            <v>-1218.17</v>
          </cell>
        </row>
        <row r="2815">
          <cell r="C2815">
            <v>1200</v>
          </cell>
          <cell r="AD2815">
            <v>0</v>
          </cell>
          <cell r="BR2815">
            <v>0</v>
          </cell>
        </row>
        <row r="2816">
          <cell r="C2816">
            <v>1200</v>
          </cell>
          <cell r="AD2816">
            <v>0</v>
          </cell>
          <cell r="BR2816">
            <v>0</v>
          </cell>
        </row>
        <row r="2817">
          <cell r="C2817">
            <v>1200</v>
          </cell>
          <cell r="AD2817">
            <v>1744.12</v>
          </cell>
          <cell r="BR2817">
            <v>1605.81</v>
          </cell>
        </row>
        <row r="2818">
          <cell r="C2818">
            <v>1200</v>
          </cell>
          <cell r="AD2818">
            <v>65564.45</v>
          </cell>
          <cell r="BR2818">
            <v>60120.42</v>
          </cell>
        </row>
        <row r="2819">
          <cell r="C2819">
            <v>1200</v>
          </cell>
          <cell r="AD2819">
            <v>4303.1099999999997</v>
          </cell>
          <cell r="BR2819">
            <v>3945.81</v>
          </cell>
        </row>
        <row r="2820">
          <cell r="C2820">
            <v>1200</v>
          </cell>
          <cell r="AD2820">
            <v>23120.49</v>
          </cell>
          <cell r="BR2820">
            <v>21200.71</v>
          </cell>
        </row>
        <row r="2821">
          <cell r="C2821">
            <v>1200</v>
          </cell>
          <cell r="AD2821">
            <v>2174.7399999999998</v>
          </cell>
          <cell r="BR2821">
            <v>1994.16</v>
          </cell>
        </row>
        <row r="2822">
          <cell r="C2822">
            <v>1200</v>
          </cell>
          <cell r="AD2822">
            <v>492807.98</v>
          </cell>
          <cell r="BR2822">
            <v>451888.48</v>
          </cell>
        </row>
        <row r="2823">
          <cell r="C2823">
            <v>1200</v>
          </cell>
          <cell r="AD2823">
            <v>515.16999999999996</v>
          </cell>
          <cell r="BR2823">
            <v>-2281.33</v>
          </cell>
        </row>
        <row r="2824">
          <cell r="C2824">
            <v>1200</v>
          </cell>
          <cell r="AD2824">
            <v>3821.09</v>
          </cell>
          <cell r="BR2824">
            <v>3518.08</v>
          </cell>
        </row>
        <row r="2825">
          <cell r="C2825">
            <v>1200</v>
          </cell>
          <cell r="AD2825">
            <v>7277.89</v>
          </cell>
          <cell r="BR2825">
            <v>6863.78</v>
          </cell>
        </row>
        <row r="2826">
          <cell r="C2826">
            <v>1200</v>
          </cell>
          <cell r="AD2826">
            <v>366055.67999999999</v>
          </cell>
          <cell r="BR2826">
            <v>328906.87</v>
          </cell>
        </row>
        <row r="2827">
          <cell r="C2827">
            <v>1200</v>
          </cell>
          <cell r="AD2827">
            <v>40672.85</v>
          </cell>
          <cell r="BR2827">
            <v>36545.21</v>
          </cell>
        </row>
        <row r="2828">
          <cell r="C2828">
            <v>1200</v>
          </cell>
          <cell r="AD2828">
            <v>0</v>
          </cell>
          <cell r="BR2828">
            <v>0</v>
          </cell>
        </row>
        <row r="2829">
          <cell r="C2829">
            <v>1200</v>
          </cell>
          <cell r="AD2829">
            <v>581.05999999999995</v>
          </cell>
          <cell r="BR2829">
            <v>561.01</v>
          </cell>
        </row>
        <row r="2830">
          <cell r="C2830">
            <v>1200</v>
          </cell>
          <cell r="AD2830">
            <v>220059.27</v>
          </cell>
          <cell r="BR2830">
            <v>188312.33</v>
          </cell>
        </row>
        <row r="2831">
          <cell r="C2831">
            <v>1200</v>
          </cell>
          <cell r="AD2831">
            <v>1855.24</v>
          </cell>
          <cell r="BR2831">
            <v>1708.12</v>
          </cell>
        </row>
        <row r="2832">
          <cell r="C2832">
            <v>1200</v>
          </cell>
          <cell r="AD2832">
            <v>0</v>
          </cell>
          <cell r="BR2832">
            <v>0</v>
          </cell>
        </row>
        <row r="2833">
          <cell r="C2833">
            <v>1200</v>
          </cell>
          <cell r="AD2833">
            <v>0</v>
          </cell>
          <cell r="BR2833">
            <v>0</v>
          </cell>
        </row>
        <row r="2834">
          <cell r="C2834">
            <v>1200</v>
          </cell>
          <cell r="AD2834">
            <v>689590.93</v>
          </cell>
          <cell r="BR2834">
            <v>621078.15</v>
          </cell>
        </row>
        <row r="2835">
          <cell r="C2835">
            <v>1200</v>
          </cell>
          <cell r="AD2835">
            <v>432723.02</v>
          </cell>
          <cell r="BR2835">
            <v>370392.11</v>
          </cell>
        </row>
        <row r="2836">
          <cell r="C2836">
            <v>1200</v>
          </cell>
          <cell r="AD2836">
            <v>414520.84</v>
          </cell>
          <cell r="BR2836">
            <v>373577.57</v>
          </cell>
        </row>
        <row r="2837">
          <cell r="C2837">
            <v>1200</v>
          </cell>
          <cell r="AD2837">
            <v>75</v>
          </cell>
          <cell r="BR2837">
            <v>72.41</v>
          </cell>
        </row>
        <row r="2838">
          <cell r="C2838">
            <v>1200</v>
          </cell>
          <cell r="AD2838">
            <v>20</v>
          </cell>
          <cell r="BR2838">
            <v>19.309999999999999</v>
          </cell>
        </row>
        <row r="2839">
          <cell r="C2839">
            <v>1200</v>
          </cell>
          <cell r="AD2839">
            <v>271434.99</v>
          </cell>
          <cell r="BR2839">
            <v>244240.39</v>
          </cell>
        </row>
        <row r="2840">
          <cell r="C2840">
            <v>1200</v>
          </cell>
          <cell r="AD2840">
            <v>100</v>
          </cell>
          <cell r="BR2840">
            <v>-3800.43</v>
          </cell>
        </row>
        <row r="2841">
          <cell r="C2841">
            <v>1200</v>
          </cell>
          <cell r="AD2841">
            <v>165125.37</v>
          </cell>
          <cell r="BR2841">
            <v>148644.76999999999</v>
          </cell>
        </row>
        <row r="2842">
          <cell r="C2842">
            <v>1200</v>
          </cell>
          <cell r="AD2842">
            <v>0.01</v>
          </cell>
          <cell r="BR2842">
            <v>0.01</v>
          </cell>
        </row>
        <row r="2843">
          <cell r="C2843">
            <v>1200</v>
          </cell>
          <cell r="AD2843">
            <v>0</v>
          </cell>
          <cell r="BR2843">
            <v>0</v>
          </cell>
        </row>
        <row r="2844">
          <cell r="C2844">
            <v>1200</v>
          </cell>
          <cell r="AD2844">
            <v>880.38</v>
          </cell>
          <cell r="BR2844">
            <v>717.29</v>
          </cell>
        </row>
        <row r="2845">
          <cell r="C2845">
            <v>1200</v>
          </cell>
          <cell r="AD2845">
            <v>441.61</v>
          </cell>
          <cell r="BR2845">
            <v>426.37</v>
          </cell>
        </row>
        <row r="2846">
          <cell r="C2846">
            <v>1200</v>
          </cell>
          <cell r="AD2846">
            <v>117.76</v>
          </cell>
          <cell r="BR2846">
            <v>113.7</v>
          </cell>
        </row>
        <row r="2847">
          <cell r="C2847">
            <v>1200</v>
          </cell>
          <cell r="AD2847">
            <v>75</v>
          </cell>
          <cell r="BR2847">
            <v>-951.93</v>
          </cell>
        </row>
        <row r="2848">
          <cell r="C2848">
            <v>1200</v>
          </cell>
          <cell r="AD2848">
            <v>19.989999999999998</v>
          </cell>
          <cell r="BR2848">
            <v>19.3</v>
          </cell>
        </row>
        <row r="2849">
          <cell r="C2849">
            <v>1200</v>
          </cell>
          <cell r="AD2849">
            <v>11570.01</v>
          </cell>
          <cell r="BR2849">
            <v>10393.34</v>
          </cell>
        </row>
        <row r="2850">
          <cell r="C2850">
            <v>1200</v>
          </cell>
          <cell r="AD2850">
            <v>32369.85</v>
          </cell>
          <cell r="BR2850">
            <v>29237.26</v>
          </cell>
        </row>
        <row r="2851">
          <cell r="C2851">
            <v>1200</v>
          </cell>
          <cell r="AD2851">
            <v>0</v>
          </cell>
          <cell r="BR2851">
            <v>-7354.07</v>
          </cell>
        </row>
        <row r="2852">
          <cell r="C2852">
            <v>1200</v>
          </cell>
          <cell r="AD2852">
            <v>0</v>
          </cell>
          <cell r="BR2852">
            <v>0</v>
          </cell>
        </row>
        <row r="2853">
          <cell r="C2853">
            <v>1200</v>
          </cell>
          <cell r="AD2853">
            <v>0</v>
          </cell>
          <cell r="BR2853">
            <v>0</v>
          </cell>
        </row>
        <row r="2854">
          <cell r="C2854">
            <v>1200</v>
          </cell>
          <cell r="AD2854">
            <v>80.14</v>
          </cell>
          <cell r="BR2854">
            <v>73.790000000000006</v>
          </cell>
        </row>
        <row r="2855">
          <cell r="C2855">
            <v>1200</v>
          </cell>
          <cell r="AD2855">
            <v>0</v>
          </cell>
          <cell r="BR2855">
            <v>0</v>
          </cell>
        </row>
        <row r="2856">
          <cell r="C2856">
            <v>1200</v>
          </cell>
          <cell r="AD2856">
            <v>0</v>
          </cell>
          <cell r="BR2856">
            <v>0</v>
          </cell>
        </row>
        <row r="2857">
          <cell r="C2857">
            <v>1200</v>
          </cell>
          <cell r="AD2857">
            <v>3601.26</v>
          </cell>
          <cell r="BR2857">
            <v>3315.68</v>
          </cell>
        </row>
        <row r="2858">
          <cell r="C2858">
            <v>1200</v>
          </cell>
          <cell r="AD2858">
            <v>0</v>
          </cell>
          <cell r="BR2858">
            <v>0</v>
          </cell>
        </row>
        <row r="2859">
          <cell r="C2859">
            <v>1200</v>
          </cell>
          <cell r="AD2859">
            <v>819.09</v>
          </cell>
          <cell r="BR2859">
            <v>790.83</v>
          </cell>
        </row>
        <row r="2860">
          <cell r="C2860">
            <v>1200</v>
          </cell>
          <cell r="AD2860">
            <v>819.09</v>
          </cell>
          <cell r="BR2860">
            <v>790.83</v>
          </cell>
        </row>
        <row r="2861">
          <cell r="C2861">
            <v>1200</v>
          </cell>
          <cell r="AD2861">
            <v>1934.35</v>
          </cell>
          <cell r="BR2861">
            <v>1842.33</v>
          </cell>
        </row>
        <row r="2862">
          <cell r="C2862">
            <v>1200</v>
          </cell>
          <cell r="AD2862">
            <v>483.59</v>
          </cell>
          <cell r="BR2862">
            <v>460.59</v>
          </cell>
        </row>
        <row r="2863">
          <cell r="C2863">
            <v>1200</v>
          </cell>
          <cell r="AD2863">
            <v>0</v>
          </cell>
          <cell r="BR2863">
            <v>0</v>
          </cell>
        </row>
        <row r="2864">
          <cell r="C2864">
            <v>1200</v>
          </cell>
          <cell r="AD2864">
            <v>0</v>
          </cell>
          <cell r="BR2864">
            <v>0</v>
          </cell>
        </row>
        <row r="2865">
          <cell r="C2865">
            <v>1200</v>
          </cell>
          <cell r="AD2865">
            <v>0</v>
          </cell>
          <cell r="BR2865">
            <v>0</v>
          </cell>
        </row>
        <row r="2866">
          <cell r="C2866">
            <v>1200</v>
          </cell>
          <cell r="AD2866">
            <v>7993.88</v>
          </cell>
          <cell r="BR2866">
            <v>7539.03</v>
          </cell>
        </row>
        <row r="2867">
          <cell r="C2867">
            <v>1200</v>
          </cell>
          <cell r="AD2867">
            <v>1998.47</v>
          </cell>
          <cell r="BR2867">
            <v>1884.75</v>
          </cell>
        </row>
        <row r="2868">
          <cell r="C2868">
            <v>1200</v>
          </cell>
          <cell r="AD2868">
            <v>0</v>
          </cell>
          <cell r="BR2868">
            <v>0</v>
          </cell>
        </row>
        <row r="2869">
          <cell r="C2869">
            <v>1200</v>
          </cell>
          <cell r="AD2869">
            <v>1810.41</v>
          </cell>
          <cell r="BR2869">
            <v>1666.84</v>
          </cell>
        </row>
        <row r="2870">
          <cell r="C2870">
            <v>1200</v>
          </cell>
          <cell r="AD2870">
            <v>4344.97</v>
          </cell>
          <cell r="BR2870">
            <v>4000.42</v>
          </cell>
        </row>
        <row r="2871">
          <cell r="C2871">
            <v>1200</v>
          </cell>
          <cell r="AD2871">
            <v>0</v>
          </cell>
          <cell r="BR2871">
            <v>0</v>
          </cell>
        </row>
        <row r="2872">
          <cell r="C2872">
            <v>1200</v>
          </cell>
          <cell r="AD2872">
            <v>0</v>
          </cell>
          <cell r="BR2872">
            <v>0</v>
          </cell>
        </row>
        <row r="2873">
          <cell r="C2873">
            <v>1200</v>
          </cell>
          <cell r="AD2873">
            <v>1332337.3799999999</v>
          </cell>
          <cell r="BR2873">
            <v>1198206.6599999999</v>
          </cell>
        </row>
        <row r="2874">
          <cell r="C2874">
            <v>1200</v>
          </cell>
          <cell r="AD2874">
            <v>456042.35</v>
          </cell>
          <cell r="BR2874">
            <v>411301.03</v>
          </cell>
        </row>
        <row r="2875">
          <cell r="C2875">
            <v>1200</v>
          </cell>
          <cell r="AD2875">
            <v>38218.120000000003</v>
          </cell>
          <cell r="BR2875">
            <v>36054.29</v>
          </cell>
        </row>
        <row r="2876">
          <cell r="C2876">
            <v>1200</v>
          </cell>
          <cell r="AD2876">
            <v>38218.120000000003</v>
          </cell>
          <cell r="BR2876">
            <v>36054.29</v>
          </cell>
        </row>
        <row r="2877">
          <cell r="C2877">
            <v>1200</v>
          </cell>
          <cell r="AD2877">
            <v>78824.820000000007</v>
          </cell>
          <cell r="BR2877">
            <v>74361.929999999993</v>
          </cell>
        </row>
        <row r="2878">
          <cell r="C2878">
            <v>1200</v>
          </cell>
          <cell r="AD2878">
            <v>38218.120000000003</v>
          </cell>
          <cell r="BR2878">
            <v>36054.29</v>
          </cell>
        </row>
        <row r="2879">
          <cell r="C2879">
            <v>1200</v>
          </cell>
          <cell r="AD2879">
            <v>38218.120000000003</v>
          </cell>
          <cell r="BR2879">
            <v>36054.29</v>
          </cell>
        </row>
        <row r="2880">
          <cell r="C2880">
            <v>1200</v>
          </cell>
          <cell r="AD2880">
            <v>38218.120000000003</v>
          </cell>
          <cell r="BR2880">
            <v>36054.29</v>
          </cell>
        </row>
        <row r="2881">
          <cell r="C2881">
            <v>1200</v>
          </cell>
          <cell r="AD2881">
            <v>38218.120000000003</v>
          </cell>
          <cell r="BR2881">
            <v>36054.29</v>
          </cell>
        </row>
        <row r="2882">
          <cell r="C2882">
            <v>1200</v>
          </cell>
          <cell r="AD2882">
            <v>38218.120000000003</v>
          </cell>
          <cell r="BR2882">
            <v>36054.29</v>
          </cell>
        </row>
        <row r="2883">
          <cell r="C2883">
            <v>1200</v>
          </cell>
          <cell r="AD2883">
            <v>38218.120000000003</v>
          </cell>
          <cell r="BR2883">
            <v>36054.29</v>
          </cell>
        </row>
        <row r="2884">
          <cell r="C2884">
            <v>1200</v>
          </cell>
          <cell r="AD2884">
            <v>38218.120000000003</v>
          </cell>
          <cell r="BR2884">
            <v>36054.29</v>
          </cell>
        </row>
        <row r="2885">
          <cell r="C2885">
            <v>1200</v>
          </cell>
          <cell r="AD2885">
            <v>78824.820000000007</v>
          </cell>
          <cell r="BR2885">
            <v>74361.929999999993</v>
          </cell>
        </row>
        <row r="2886">
          <cell r="C2886">
            <v>1200</v>
          </cell>
          <cell r="AD2886">
            <v>38218.120000000003</v>
          </cell>
          <cell r="BR2886">
            <v>36054.29</v>
          </cell>
        </row>
        <row r="2887">
          <cell r="C2887">
            <v>1200</v>
          </cell>
          <cell r="AD2887">
            <v>38218.120000000003</v>
          </cell>
          <cell r="BR2887">
            <v>36054.29</v>
          </cell>
        </row>
        <row r="2888">
          <cell r="C2888">
            <v>1200</v>
          </cell>
          <cell r="AD2888">
            <v>38218.120000000003</v>
          </cell>
          <cell r="BR2888">
            <v>36054.29</v>
          </cell>
        </row>
        <row r="2889">
          <cell r="C2889">
            <v>1200</v>
          </cell>
          <cell r="AD2889">
            <v>78824.820000000007</v>
          </cell>
          <cell r="BR2889">
            <v>74361.929999999993</v>
          </cell>
        </row>
        <row r="2890">
          <cell r="C2890">
            <v>1200</v>
          </cell>
          <cell r="AD2890">
            <v>38218.120000000003</v>
          </cell>
          <cell r="BR2890">
            <v>36054.29</v>
          </cell>
        </row>
        <row r="2891">
          <cell r="C2891">
            <v>1200</v>
          </cell>
          <cell r="AD2891">
            <v>38218.120000000003</v>
          </cell>
          <cell r="BR2891">
            <v>36054.29</v>
          </cell>
        </row>
        <row r="2892">
          <cell r="C2892">
            <v>1200</v>
          </cell>
          <cell r="AD2892">
            <v>38218.120000000003</v>
          </cell>
          <cell r="BR2892">
            <v>36054.29</v>
          </cell>
        </row>
        <row r="2893">
          <cell r="C2893">
            <v>1200</v>
          </cell>
          <cell r="AD2893">
            <v>78824.820000000007</v>
          </cell>
          <cell r="BR2893">
            <v>74361.929999999993</v>
          </cell>
        </row>
        <row r="2894">
          <cell r="C2894">
            <v>1200</v>
          </cell>
          <cell r="AD2894">
            <v>38218.120000000003</v>
          </cell>
          <cell r="BR2894">
            <v>36054.29</v>
          </cell>
        </row>
        <row r="2895">
          <cell r="C2895">
            <v>1200</v>
          </cell>
          <cell r="AD2895">
            <v>78824.820000000007</v>
          </cell>
          <cell r="BR2895">
            <v>74361.929999999993</v>
          </cell>
        </row>
        <row r="2896">
          <cell r="C2896">
            <v>1200</v>
          </cell>
          <cell r="AD2896">
            <v>38218.120000000003</v>
          </cell>
          <cell r="BR2896">
            <v>36054.29</v>
          </cell>
        </row>
        <row r="2897">
          <cell r="C2897">
            <v>1200</v>
          </cell>
          <cell r="AD2897">
            <v>38218.120000000003</v>
          </cell>
          <cell r="BR2897">
            <v>36054.29</v>
          </cell>
        </row>
        <row r="2898">
          <cell r="C2898">
            <v>1200</v>
          </cell>
          <cell r="AD2898">
            <v>38218.120000000003</v>
          </cell>
          <cell r="BR2898">
            <v>36054.29</v>
          </cell>
        </row>
        <row r="2899">
          <cell r="C2899">
            <v>1200</v>
          </cell>
          <cell r="AD2899">
            <v>78824.820000000007</v>
          </cell>
          <cell r="BR2899">
            <v>74361.929999999993</v>
          </cell>
        </row>
        <row r="2900">
          <cell r="C2900">
            <v>1200</v>
          </cell>
          <cell r="AD2900">
            <v>38218.120000000003</v>
          </cell>
          <cell r="BR2900">
            <v>36054.29</v>
          </cell>
        </row>
        <row r="2901">
          <cell r="C2901">
            <v>1200</v>
          </cell>
          <cell r="AD2901">
            <v>38218.120000000003</v>
          </cell>
          <cell r="BR2901">
            <v>36054.29</v>
          </cell>
        </row>
        <row r="2902">
          <cell r="C2902">
            <v>1200</v>
          </cell>
          <cell r="AD2902">
            <v>38218.120000000003</v>
          </cell>
          <cell r="BR2902">
            <v>36054.29</v>
          </cell>
        </row>
        <row r="2903">
          <cell r="C2903">
            <v>1200</v>
          </cell>
          <cell r="AD2903">
            <v>38218.120000000003</v>
          </cell>
          <cell r="BR2903">
            <v>36054.29</v>
          </cell>
        </row>
        <row r="2904">
          <cell r="C2904">
            <v>1200</v>
          </cell>
          <cell r="AD2904">
            <v>38218.120000000003</v>
          </cell>
          <cell r="BR2904">
            <v>36054.29</v>
          </cell>
        </row>
        <row r="2905">
          <cell r="C2905">
            <v>1200</v>
          </cell>
          <cell r="AD2905">
            <v>78824.820000000007</v>
          </cell>
          <cell r="BR2905">
            <v>74361.929999999993</v>
          </cell>
        </row>
        <row r="2906">
          <cell r="C2906">
            <v>1200</v>
          </cell>
          <cell r="AD2906">
            <v>38218.120000000003</v>
          </cell>
          <cell r="BR2906">
            <v>36054.29</v>
          </cell>
        </row>
        <row r="2907">
          <cell r="C2907">
            <v>1200</v>
          </cell>
          <cell r="AD2907">
            <v>38218.120000000003</v>
          </cell>
          <cell r="BR2907">
            <v>36054.29</v>
          </cell>
        </row>
        <row r="2908">
          <cell r="C2908">
            <v>1200</v>
          </cell>
          <cell r="AD2908">
            <v>38218.120000000003</v>
          </cell>
          <cell r="BR2908">
            <v>36054.29</v>
          </cell>
        </row>
        <row r="2909">
          <cell r="C2909">
            <v>1200</v>
          </cell>
          <cell r="AD2909">
            <v>38218.120000000003</v>
          </cell>
          <cell r="BR2909">
            <v>36054.29</v>
          </cell>
        </row>
        <row r="2910">
          <cell r="C2910">
            <v>1200</v>
          </cell>
          <cell r="AD2910">
            <v>38218.120000000003</v>
          </cell>
          <cell r="BR2910">
            <v>36054.29</v>
          </cell>
        </row>
        <row r="2911">
          <cell r="C2911">
            <v>1200</v>
          </cell>
          <cell r="AD2911">
            <v>38218.120000000003</v>
          </cell>
          <cell r="BR2911">
            <v>36054.29</v>
          </cell>
        </row>
        <row r="2912">
          <cell r="C2912">
            <v>1200</v>
          </cell>
          <cell r="AD2912">
            <v>78824.820000000007</v>
          </cell>
          <cell r="BR2912">
            <v>74361.929999999993</v>
          </cell>
        </row>
        <row r="2913">
          <cell r="C2913">
            <v>1200</v>
          </cell>
          <cell r="AD2913">
            <v>38218.120000000003</v>
          </cell>
          <cell r="BR2913">
            <v>36054.29</v>
          </cell>
        </row>
        <row r="2914">
          <cell r="C2914">
            <v>1200</v>
          </cell>
          <cell r="AD2914">
            <v>38218.120000000003</v>
          </cell>
          <cell r="BR2914">
            <v>36054.29</v>
          </cell>
        </row>
        <row r="2915">
          <cell r="C2915">
            <v>1200</v>
          </cell>
          <cell r="AD2915">
            <v>38218.120000000003</v>
          </cell>
          <cell r="BR2915">
            <v>36054.29</v>
          </cell>
        </row>
        <row r="2916">
          <cell r="C2916">
            <v>1200</v>
          </cell>
          <cell r="AD2916">
            <v>38218.120000000003</v>
          </cell>
          <cell r="BR2916">
            <v>36054.29</v>
          </cell>
        </row>
        <row r="2917">
          <cell r="C2917">
            <v>1200</v>
          </cell>
          <cell r="AD2917">
            <v>38218.120000000003</v>
          </cell>
          <cell r="BR2917">
            <v>36054.29</v>
          </cell>
        </row>
        <row r="2918">
          <cell r="C2918">
            <v>1200</v>
          </cell>
          <cell r="AD2918">
            <v>38218.120000000003</v>
          </cell>
          <cell r="BR2918">
            <v>36054.29</v>
          </cell>
        </row>
        <row r="2919">
          <cell r="C2919">
            <v>1200</v>
          </cell>
          <cell r="AD2919">
            <v>156455.35</v>
          </cell>
          <cell r="BR2919">
            <v>147597.20000000001</v>
          </cell>
        </row>
        <row r="2920">
          <cell r="C2920">
            <v>1200</v>
          </cell>
          <cell r="AD2920">
            <v>38218.120000000003</v>
          </cell>
          <cell r="BR2920">
            <v>36054.29</v>
          </cell>
        </row>
        <row r="2921">
          <cell r="C2921">
            <v>1200</v>
          </cell>
          <cell r="AD2921">
            <v>38218.120000000003</v>
          </cell>
          <cell r="BR2921">
            <v>36054.29</v>
          </cell>
        </row>
        <row r="2922">
          <cell r="C2922">
            <v>1200</v>
          </cell>
          <cell r="AD2922">
            <v>156455.35</v>
          </cell>
          <cell r="BR2922">
            <v>147597.20000000001</v>
          </cell>
        </row>
        <row r="2923">
          <cell r="C2923">
            <v>1200</v>
          </cell>
          <cell r="AD2923">
            <v>38218.120000000003</v>
          </cell>
          <cell r="BR2923">
            <v>36054.29</v>
          </cell>
        </row>
        <row r="2924">
          <cell r="C2924">
            <v>1200</v>
          </cell>
          <cell r="AD2924">
            <v>78824.820000000007</v>
          </cell>
          <cell r="BR2924">
            <v>74361.929999999993</v>
          </cell>
        </row>
        <row r="2925">
          <cell r="C2925">
            <v>1200</v>
          </cell>
          <cell r="AD2925">
            <v>38218.120000000003</v>
          </cell>
          <cell r="BR2925">
            <v>36054.29</v>
          </cell>
        </row>
        <row r="2926">
          <cell r="C2926">
            <v>1200</v>
          </cell>
          <cell r="AD2926">
            <v>38218.120000000003</v>
          </cell>
          <cell r="BR2926">
            <v>36054.29</v>
          </cell>
        </row>
        <row r="2927">
          <cell r="C2927">
            <v>1200</v>
          </cell>
          <cell r="AD2927">
            <v>38218.120000000003</v>
          </cell>
          <cell r="BR2927">
            <v>36054.29</v>
          </cell>
        </row>
        <row r="2928">
          <cell r="C2928">
            <v>1200</v>
          </cell>
          <cell r="AD2928">
            <v>38218.120000000003</v>
          </cell>
          <cell r="BR2928">
            <v>36054.29</v>
          </cell>
        </row>
        <row r="2929">
          <cell r="C2929">
            <v>1200</v>
          </cell>
          <cell r="AD2929">
            <v>78824.820000000007</v>
          </cell>
          <cell r="BR2929">
            <v>74361.929999999993</v>
          </cell>
        </row>
        <row r="2930">
          <cell r="C2930">
            <v>1200</v>
          </cell>
          <cell r="AD2930">
            <v>38218.120000000003</v>
          </cell>
          <cell r="BR2930">
            <v>36054.29</v>
          </cell>
        </row>
        <row r="2931">
          <cell r="C2931">
            <v>1200</v>
          </cell>
          <cell r="AD2931">
            <v>38218.120000000003</v>
          </cell>
          <cell r="BR2931">
            <v>36054.29</v>
          </cell>
        </row>
        <row r="2932">
          <cell r="C2932">
            <v>1200</v>
          </cell>
          <cell r="AD2932">
            <v>156455.35</v>
          </cell>
          <cell r="BR2932">
            <v>147597.20000000001</v>
          </cell>
        </row>
        <row r="2933">
          <cell r="C2933">
            <v>1200</v>
          </cell>
          <cell r="AD2933">
            <v>78824.820000000007</v>
          </cell>
          <cell r="BR2933">
            <v>74361.929999999993</v>
          </cell>
        </row>
        <row r="2934">
          <cell r="C2934">
            <v>1200</v>
          </cell>
          <cell r="AD2934">
            <v>38218.120000000003</v>
          </cell>
          <cell r="BR2934">
            <v>36054.29</v>
          </cell>
        </row>
        <row r="2935">
          <cell r="C2935">
            <v>1200</v>
          </cell>
          <cell r="AD2935">
            <v>38218.120000000003</v>
          </cell>
          <cell r="BR2935">
            <v>36054.29</v>
          </cell>
        </row>
        <row r="2936">
          <cell r="C2936">
            <v>1200</v>
          </cell>
          <cell r="AD2936">
            <v>38218.120000000003</v>
          </cell>
          <cell r="BR2936">
            <v>36054.29</v>
          </cell>
        </row>
        <row r="2937">
          <cell r="C2937">
            <v>1200</v>
          </cell>
          <cell r="AD2937">
            <v>38218.120000000003</v>
          </cell>
          <cell r="BR2937">
            <v>36054.29</v>
          </cell>
        </row>
        <row r="2938">
          <cell r="C2938">
            <v>1200</v>
          </cell>
          <cell r="AD2938">
            <v>38218.120000000003</v>
          </cell>
          <cell r="BR2938">
            <v>36054.29</v>
          </cell>
        </row>
        <row r="2939">
          <cell r="C2939">
            <v>1200</v>
          </cell>
          <cell r="AD2939">
            <v>38218.120000000003</v>
          </cell>
          <cell r="BR2939">
            <v>36054.29</v>
          </cell>
        </row>
        <row r="2940">
          <cell r="C2940">
            <v>1200</v>
          </cell>
          <cell r="AD2940">
            <v>38218.120000000003</v>
          </cell>
          <cell r="BR2940">
            <v>36054.29</v>
          </cell>
        </row>
        <row r="2941">
          <cell r="C2941">
            <v>1200</v>
          </cell>
          <cell r="AD2941">
            <v>38218.120000000003</v>
          </cell>
          <cell r="BR2941">
            <v>36054.29</v>
          </cell>
        </row>
        <row r="2942">
          <cell r="C2942">
            <v>1200</v>
          </cell>
          <cell r="AD2942">
            <v>38218.120000000003</v>
          </cell>
          <cell r="BR2942">
            <v>36054.29</v>
          </cell>
        </row>
        <row r="2943">
          <cell r="C2943">
            <v>1200</v>
          </cell>
          <cell r="AD2943">
            <v>38218.120000000003</v>
          </cell>
          <cell r="BR2943">
            <v>36054.29</v>
          </cell>
        </row>
        <row r="2944">
          <cell r="C2944">
            <v>1200</v>
          </cell>
          <cell r="AD2944">
            <v>38218.120000000003</v>
          </cell>
          <cell r="BR2944">
            <v>36054.29</v>
          </cell>
        </row>
        <row r="2945">
          <cell r="C2945">
            <v>1200</v>
          </cell>
          <cell r="AD2945">
            <v>77630.5</v>
          </cell>
          <cell r="BR2945">
            <v>73235.240000000005</v>
          </cell>
        </row>
        <row r="2946">
          <cell r="C2946">
            <v>1200</v>
          </cell>
          <cell r="AD2946">
            <v>156455.35</v>
          </cell>
          <cell r="BR2946">
            <v>147597.20000000001</v>
          </cell>
        </row>
        <row r="2947">
          <cell r="C2947">
            <v>1200</v>
          </cell>
          <cell r="AD2947">
            <v>38218.120000000003</v>
          </cell>
          <cell r="BR2947">
            <v>36054.29</v>
          </cell>
        </row>
        <row r="2948">
          <cell r="C2948">
            <v>1200</v>
          </cell>
          <cell r="AD2948">
            <v>38218.120000000003</v>
          </cell>
          <cell r="BR2948">
            <v>36054.29</v>
          </cell>
        </row>
        <row r="2949">
          <cell r="C2949">
            <v>1200</v>
          </cell>
          <cell r="AD2949">
            <v>38218.120000000003</v>
          </cell>
          <cell r="BR2949">
            <v>36054.29</v>
          </cell>
        </row>
        <row r="2950">
          <cell r="C2950">
            <v>1200</v>
          </cell>
          <cell r="AD2950">
            <v>78824.820000000007</v>
          </cell>
          <cell r="BR2950">
            <v>74361.929999999993</v>
          </cell>
        </row>
        <row r="2951">
          <cell r="C2951">
            <v>1200</v>
          </cell>
          <cell r="AD2951">
            <v>38218.120000000003</v>
          </cell>
          <cell r="BR2951">
            <v>36054.29</v>
          </cell>
        </row>
        <row r="2952">
          <cell r="C2952">
            <v>1200</v>
          </cell>
          <cell r="AD2952">
            <v>38218.120000000003</v>
          </cell>
          <cell r="BR2952">
            <v>36054.29</v>
          </cell>
        </row>
        <row r="2953">
          <cell r="C2953">
            <v>1200</v>
          </cell>
          <cell r="AD2953">
            <v>38218.120000000003</v>
          </cell>
          <cell r="BR2953">
            <v>36054.29</v>
          </cell>
        </row>
        <row r="2954">
          <cell r="C2954">
            <v>1200</v>
          </cell>
          <cell r="AD2954">
            <v>38218.120000000003</v>
          </cell>
          <cell r="BR2954">
            <v>36054.29</v>
          </cell>
        </row>
        <row r="2955">
          <cell r="C2955">
            <v>1200</v>
          </cell>
          <cell r="AD2955">
            <v>38218.120000000003</v>
          </cell>
          <cell r="BR2955">
            <v>36054.29</v>
          </cell>
        </row>
        <row r="2956">
          <cell r="C2956">
            <v>1200</v>
          </cell>
          <cell r="AD2956">
            <v>38218.120000000003</v>
          </cell>
          <cell r="BR2956">
            <v>36054.29</v>
          </cell>
        </row>
        <row r="2957">
          <cell r="C2957">
            <v>1200</v>
          </cell>
          <cell r="AD2957">
            <v>156455.35</v>
          </cell>
          <cell r="BR2957">
            <v>147597.20000000001</v>
          </cell>
        </row>
        <row r="2958">
          <cell r="C2958">
            <v>1200</v>
          </cell>
          <cell r="AD2958">
            <v>38218.120000000003</v>
          </cell>
          <cell r="BR2958">
            <v>36054.29</v>
          </cell>
        </row>
        <row r="2959">
          <cell r="C2959">
            <v>1200</v>
          </cell>
          <cell r="AD2959">
            <v>38218.120000000003</v>
          </cell>
          <cell r="BR2959">
            <v>36054.29</v>
          </cell>
        </row>
        <row r="2960">
          <cell r="C2960">
            <v>1200</v>
          </cell>
          <cell r="AD2960">
            <v>38218.120000000003</v>
          </cell>
          <cell r="BR2960">
            <v>36054.29</v>
          </cell>
        </row>
        <row r="2961">
          <cell r="C2961">
            <v>1200</v>
          </cell>
          <cell r="AD2961">
            <v>38218.120000000003</v>
          </cell>
          <cell r="BR2961">
            <v>36054.29</v>
          </cell>
        </row>
        <row r="2962">
          <cell r="C2962">
            <v>1200</v>
          </cell>
          <cell r="AD2962">
            <v>38218.120000000003</v>
          </cell>
          <cell r="BR2962">
            <v>36054.29</v>
          </cell>
        </row>
        <row r="2963">
          <cell r="C2963">
            <v>1200</v>
          </cell>
          <cell r="AD2963">
            <v>38218.120000000003</v>
          </cell>
          <cell r="BR2963">
            <v>36054.29</v>
          </cell>
        </row>
        <row r="2964">
          <cell r="C2964">
            <v>1200</v>
          </cell>
          <cell r="AD2964">
            <v>38218.120000000003</v>
          </cell>
          <cell r="BR2964">
            <v>36054.29</v>
          </cell>
        </row>
        <row r="2965">
          <cell r="C2965">
            <v>1200</v>
          </cell>
          <cell r="AD2965">
            <v>38218.120000000003</v>
          </cell>
          <cell r="BR2965">
            <v>36054.29</v>
          </cell>
        </row>
        <row r="2966">
          <cell r="C2966">
            <v>1200</v>
          </cell>
          <cell r="AD2966">
            <v>38218.120000000003</v>
          </cell>
          <cell r="BR2966">
            <v>36054.29</v>
          </cell>
        </row>
        <row r="2967">
          <cell r="C2967">
            <v>1200</v>
          </cell>
          <cell r="AD2967">
            <v>38218.120000000003</v>
          </cell>
          <cell r="BR2967">
            <v>36054.29</v>
          </cell>
        </row>
        <row r="2968">
          <cell r="C2968">
            <v>1200</v>
          </cell>
          <cell r="AD2968">
            <v>38218.120000000003</v>
          </cell>
          <cell r="BR2968">
            <v>36054.29</v>
          </cell>
        </row>
        <row r="2969">
          <cell r="C2969">
            <v>1200</v>
          </cell>
          <cell r="AD2969">
            <v>38218.120000000003</v>
          </cell>
          <cell r="BR2969">
            <v>36054.29</v>
          </cell>
        </row>
        <row r="2970">
          <cell r="C2970">
            <v>1200</v>
          </cell>
          <cell r="AD2970">
            <v>38218.120000000003</v>
          </cell>
          <cell r="BR2970">
            <v>36054.29</v>
          </cell>
        </row>
        <row r="2971">
          <cell r="C2971">
            <v>1200</v>
          </cell>
          <cell r="AD2971">
            <v>38217.949999999997</v>
          </cell>
          <cell r="BR2971">
            <v>36054.129999999997</v>
          </cell>
        </row>
        <row r="2972">
          <cell r="C2972">
            <v>1200</v>
          </cell>
          <cell r="AD2972">
            <v>0</v>
          </cell>
          <cell r="BR2972">
            <v>-3137.63</v>
          </cell>
        </row>
        <row r="2973">
          <cell r="C2973">
            <v>1200</v>
          </cell>
          <cell r="AD2973">
            <v>1224.8699999999999</v>
          </cell>
          <cell r="BR2973">
            <v>1168.3599999999999</v>
          </cell>
        </row>
        <row r="2974">
          <cell r="C2974">
            <v>1200</v>
          </cell>
          <cell r="AD2974">
            <v>0</v>
          </cell>
          <cell r="BR2974">
            <v>0</v>
          </cell>
        </row>
        <row r="2975">
          <cell r="C2975">
            <v>1200</v>
          </cell>
          <cell r="AD2975">
            <v>48.64</v>
          </cell>
          <cell r="BR2975">
            <v>46.96</v>
          </cell>
        </row>
        <row r="2976">
          <cell r="C2976">
            <v>1200</v>
          </cell>
          <cell r="AD2976">
            <v>1.26</v>
          </cell>
          <cell r="BR2976">
            <v>1.22</v>
          </cell>
        </row>
        <row r="2977">
          <cell r="C2977">
            <v>1200</v>
          </cell>
          <cell r="AD2977">
            <v>135918.51999999999</v>
          </cell>
          <cell r="BR2977">
            <v>128184.76</v>
          </cell>
        </row>
        <row r="2978">
          <cell r="C2978">
            <v>1200</v>
          </cell>
          <cell r="AD2978">
            <v>23.87</v>
          </cell>
          <cell r="BR2978">
            <v>22.52</v>
          </cell>
        </row>
        <row r="2979">
          <cell r="C2979">
            <v>1200</v>
          </cell>
          <cell r="AD2979">
            <v>4.21</v>
          </cell>
          <cell r="BR2979">
            <v>3.97</v>
          </cell>
        </row>
        <row r="2980">
          <cell r="C2980">
            <v>1200</v>
          </cell>
          <cell r="AD2980">
            <v>73.33</v>
          </cell>
          <cell r="BR2980">
            <v>-1218.22</v>
          </cell>
        </row>
        <row r="2981">
          <cell r="C2981">
            <v>1200</v>
          </cell>
          <cell r="AD2981">
            <v>0</v>
          </cell>
          <cell r="BR2981">
            <v>0</v>
          </cell>
        </row>
        <row r="2982">
          <cell r="C2982">
            <v>1200</v>
          </cell>
          <cell r="AD2982">
            <v>40758.17</v>
          </cell>
          <cell r="BR2982">
            <v>35700.07</v>
          </cell>
        </row>
        <row r="2983">
          <cell r="C2983">
            <v>1200</v>
          </cell>
          <cell r="AD2983">
            <v>79883.78</v>
          </cell>
          <cell r="BR2983">
            <v>71759.600000000006</v>
          </cell>
        </row>
        <row r="2984">
          <cell r="C2984">
            <v>1200</v>
          </cell>
          <cell r="AD2984">
            <v>59737.86</v>
          </cell>
          <cell r="BR2984">
            <v>56371.51</v>
          </cell>
        </row>
        <row r="2985">
          <cell r="C2985">
            <v>1200</v>
          </cell>
          <cell r="AD2985">
            <v>87388.56</v>
          </cell>
          <cell r="BR2985">
            <v>82448.88</v>
          </cell>
        </row>
        <row r="2986">
          <cell r="C2986">
            <v>1200</v>
          </cell>
          <cell r="AD2986">
            <v>216699.11</v>
          </cell>
          <cell r="BR2986">
            <v>204369.89</v>
          </cell>
        </row>
        <row r="2987">
          <cell r="C2987">
            <v>1200</v>
          </cell>
          <cell r="AD2987">
            <v>166465.31</v>
          </cell>
          <cell r="BR2987">
            <v>156993.44</v>
          </cell>
        </row>
        <row r="2988">
          <cell r="C2988">
            <v>1200</v>
          </cell>
          <cell r="AD2988">
            <v>86358.080000000002</v>
          </cell>
          <cell r="BR2988">
            <v>81477.039999999994</v>
          </cell>
        </row>
        <row r="2989">
          <cell r="C2989">
            <v>1200</v>
          </cell>
          <cell r="AD2989">
            <v>60220.02</v>
          </cell>
          <cell r="BR2989">
            <v>56793.5</v>
          </cell>
        </row>
        <row r="2990">
          <cell r="C2990">
            <v>1200</v>
          </cell>
          <cell r="AD2990">
            <v>73203.39</v>
          </cell>
          <cell r="BR2990">
            <v>69206.960000000006</v>
          </cell>
        </row>
        <row r="2991">
          <cell r="C2991">
            <v>1200</v>
          </cell>
          <cell r="AD2991">
            <v>1112.6300000000001</v>
          </cell>
          <cell r="BR2991">
            <v>1074.24</v>
          </cell>
        </row>
        <row r="2992">
          <cell r="C2992">
            <v>1200</v>
          </cell>
          <cell r="AD2992">
            <v>0</v>
          </cell>
          <cell r="BR2992">
            <v>0</v>
          </cell>
        </row>
        <row r="2993">
          <cell r="C2993">
            <v>1200</v>
          </cell>
          <cell r="AD2993">
            <v>91</v>
          </cell>
          <cell r="BR2993">
            <v>87.86</v>
          </cell>
        </row>
        <row r="2994">
          <cell r="C2994">
            <v>1200</v>
          </cell>
          <cell r="AD2994">
            <v>2106.59</v>
          </cell>
          <cell r="BR2994">
            <v>1984.8</v>
          </cell>
        </row>
        <row r="2995">
          <cell r="C2995">
            <v>1200</v>
          </cell>
          <cell r="AD2995">
            <v>396.89</v>
          </cell>
          <cell r="BR2995">
            <v>373.95</v>
          </cell>
        </row>
        <row r="2996">
          <cell r="C2996">
            <v>1200</v>
          </cell>
          <cell r="AD2996">
            <v>321184.24</v>
          </cell>
          <cell r="BR2996">
            <v>274130.75</v>
          </cell>
        </row>
        <row r="2997">
          <cell r="C2997">
            <v>1200</v>
          </cell>
          <cell r="AD2997">
            <v>14976.41</v>
          </cell>
          <cell r="BR2997">
            <v>13788.78</v>
          </cell>
        </row>
        <row r="2998">
          <cell r="C2998">
            <v>1200</v>
          </cell>
          <cell r="AD2998">
            <v>95</v>
          </cell>
          <cell r="BR2998">
            <v>91.72</v>
          </cell>
        </row>
        <row r="2999">
          <cell r="C2999">
            <v>1200</v>
          </cell>
          <cell r="AD2999">
            <v>610.32000000000005</v>
          </cell>
          <cell r="BR2999">
            <v>589.26</v>
          </cell>
        </row>
        <row r="3000">
          <cell r="C3000">
            <v>1200</v>
          </cell>
          <cell r="AD3000">
            <v>0</v>
          </cell>
          <cell r="BR3000">
            <v>0</v>
          </cell>
        </row>
        <row r="3001">
          <cell r="C3001">
            <v>1200</v>
          </cell>
          <cell r="AD3001">
            <v>269127.78000000003</v>
          </cell>
          <cell r="BR3001">
            <v>253815.44</v>
          </cell>
        </row>
        <row r="3002">
          <cell r="C3002">
            <v>1200</v>
          </cell>
          <cell r="AD3002">
            <v>242223.72</v>
          </cell>
          <cell r="BR3002">
            <v>228504.06</v>
          </cell>
        </row>
        <row r="3003">
          <cell r="C3003">
            <v>1200</v>
          </cell>
          <cell r="AD3003">
            <v>0</v>
          </cell>
          <cell r="BR3003">
            <v>0</v>
          </cell>
        </row>
        <row r="3004">
          <cell r="C3004">
            <v>1200</v>
          </cell>
          <cell r="AD3004">
            <v>217.61</v>
          </cell>
          <cell r="BR3004">
            <v>210.1</v>
          </cell>
        </row>
        <row r="3005">
          <cell r="C3005">
            <v>1200</v>
          </cell>
          <cell r="AD3005">
            <v>88.23</v>
          </cell>
          <cell r="BR3005">
            <v>81.23</v>
          </cell>
        </row>
        <row r="3006">
          <cell r="C3006">
            <v>1200</v>
          </cell>
          <cell r="AD3006">
            <v>0</v>
          </cell>
          <cell r="BR3006">
            <v>-27.66</v>
          </cell>
        </row>
        <row r="3007">
          <cell r="C3007">
            <v>1200</v>
          </cell>
          <cell r="AD3007">
            <v>0</v>
          </cell>
          <cell r="BR3007">
            <v>0</v>
          </cell>
        </row>
        <row r="3008">
          <cell r="C3008">
            <v>1200</v>
          </cell>
          <cell r="AD3008">
            <v>0</v>
          </cell>
          <cell r="BR3008">
            <v>0</v>
          </cell>
        </row>
        <row r="3009">
          <cell r="C3009">
            <v>1200</v>
          </cell>
          <cell r="AD3009">
            <v>5346.97</v>
          </cell>
          <cell r="BR3009">
            <v>4922.95</v>
          </cell>
        </row>
        <row r="3010">
          <cell r="C3010">
            <v>1200</v>
          </cell>
          <cell r="AD3010">
            <v>1336.74</v>
          </cell>
          <cell r="BR3010">
            <v>1230.74</v>
          </cell>
        </row>
        <row r="3011">
          <cell r="C3011">
            <v>1200</v>
          </cell>
          <cell r="AD3011">
            <v>0</v>
          </cell>
          <cell r="BR3011">
            <v>0</v>
          </cell>
        </row>
        <row r="3012">
          <cell r="C3012">
            <v>1200</v>
          </cell>
          <cell r="AD3012">
            <v>261.25</v>
          </cell>
          <cell r="BR3012">
            <v>252.24</v>
          </cell>
        </row>
        <row r="3013">
          <cell r="C3013">
            <v>1200</v>
          </cell>
          <cell r="AD3013">
            <v>79.819999999999993</v>
          </cell>
          <cell r="BR3013">
            <v>77.069999999999993</v>
          </cell>
        </row>
        <row r="3014">
          <cell r="C3014">
            <v>1200</v>
          </cell>
          <cell r="AD3014">
            <v>0</v>
          </cell>
          <cell r="BR3014">
            <v>0</v>
          </cell>
        </row>
        <row r="3015">
          <cell r="C3015">
            <v>1200</v>
          </cell>
          <cell r="AD3015">
            <v>0</v>
          </cell>
          <cell r="BR3015">
            <v>0</v>
          </cell>
        </row>
        <row r="3016">
          <cell r="C3016">
            <v>1200</v>
          </cell>
          <cell r="AD3016">
            <v>0</v>
          </cell>
          <cell r="BR3016">
            <v>0</v>
          </cell>
        </row>
        <row r="3017">
          <cell r="C3017">
            <v>1200</v>
          </cell>
          <cell r="AD3017">
            <v>0</v>
          </cell>
          <cell r="BR3017">
            <v>0</v>
          </cell>
        </row>
        <row r="3018">
          <cell r="C3018">
            <v>1200</v>
          </cell>
          <cell r="AD3018">
            <v>570.42999999999995</v>
          </cell>
          <cell r="BR3018">
            <v>550.75</v>
          </cell>
        </row>
        <row r="3019">
          <cell r="C3019">
            <v>1200</v>
          </cell>
          <cell r="AD3019">
            <v>162.97999999999999</v>
          </cell>
          <cell r="BR3019">
            <v>157.36000000000001</v>
          </cell>
        </row>
        <row r="3020">
          <cell r="C3020">
            <v>1200</v>
          </cell>
          <cell r="AD3020">
            <v>8708.44</v>
          </cell>
          <cell r="BR3020">
            <v>8408</v>
          </cell>
        </row>
        <row r="3021">
          <cell r="C3021">
            <v>1200</v>
          </cell>
          <cell r="AD3021">
            <v>58794.84</v>
          </cell>
          <cell r="BR3021">
            <v>55449.42</v>
          </cell>
        </row>
        <row r="3022">
          <cell r="C3022">
            <v>1200</v>
          </cell>
          <cell r="AD3022">
            <v>79496.800000000003</v>
          </cell>
          <cell r="BR3022">
            <v>75069.37</v>
          </cell>
        </row>
        <row r="3023">
          <cell r="C3023">
            <v>1200</v>
          </cell>
          <cell r="AD3023">
            <v>75270.92</v>
          </cell>
          <cell r="BR3023">
            <v>71019.009999999995</v>
          </cell>
        </row>
        <row r="3024">
          <cell r="C3024">
            <v>1200</v>
          </cell>
          <cell r="AD3024">
            <v>103975.2</v>
          </cell>
          <cell r="BR3024">
            <v>98435.5</v>
          </cell>
        </row>
        <row r="3025">
          <cell r="C3025">
            <v>1200</v>
          </cell>
          <cell r="AD3025">
            <v>1067.1400000000001</v>
          </cell>
          <cell r="BR3025">
            <v>1054.8699999999999</v>
          </cell>
        </row>
        <row r="3026">
          <cell r="C3026">
            <v>1200</v>
          </cell>
          <cell r="AD3026">
            <v>100</v>
          </cell>
          <cell r="BR3026">
            <v>-1663.95</v>
          </cell>
        </row>
        <row r="3027">
          <cell r="C3027">
            <v>1200</v>
          </cell>
          <cell r="AD3027">
            <v>53874.89</v>
          </cell>
          <cell r="BR3027">
            <v>48395.81</v>
          </cell>
        </row>
        <row r="3028">
          <cell r="C3028">
            <v>1200</v>
          </cell>
          <cell r="AD3028">
            <v>209666.29</v>
          </cell>
          <cell r="BR3028">
            <v>199545.72</v>
          </cell>
        </row>
        <row r="3029">
          <cell r="C3029">
            <v>1200</v>
          </cell>
          <cell r="AD3029">
            <v>413745.02</v>
          </cell>
          <cell r="BR3029">
            <v>390363.82</v>
          </cell>
        </row>
        <row r="3030">
          <cell r="C3030">
            <v>1200</v>
          </cell>
          <cell r="AD3030">
            <v>491438.33</v>
          </cell>
          <cell r="BR3030">
            <v>464823.01</v>
          </cell>
        </row>
        <row r="3031">
          <cell r="C3031">
            <v>1200</v>
          </cell>
          <cell r="AD3031">
            <v>170138.56</v>
          </cell>
          <cell r="BR3031">
            <v>160460.54999999999</v>
          </cell>
        </row>
        <row r="3032">
          <cell r="C3032">
            <v>1200</v>
          </cell>
          <cell r="AD3032">
            <v>123452.86</v>
          </cell>
          <cell r="BR3032">
            <v>116428.4</v>
          </cell>
        </row>
        <row r="3033">
          <cell r="C3033">
            <v>1200</v>
          </cell>
          <cell r="AD3033">
            <v>107031.79</v>
          </cell>
          <cell r="BR3033">
            <v>100941.68</v>
          </cell>
        </row>
        <row r="3034">
          <cell r="C3034">
            <v>1200</v>
          </cell>
          <cell r="AD3034">
            <v>197071.58</v>
          </cell>
          <cell r="BR3034">
            <v>185858.21</v>
          </cell>
        </row>
        <row r="3035">
          <cell r="C3035">
            <v>1200</v>
          </cell>
          <cell r="AD3035">
            <v>154355.43</v>
          </cell>
          <cell r="BR3035">
            <v>146033.51</v>
          </cell>
        </row>
        <row r="3036">
          <cell r="C3036">
            <v>1200</v>
          </cell>
          <cell r="AD3036">
            <v>30.18</v>
          </cell>
          <cell r="BR3036">
            <v>29.14</v>
          </cell>
        </row>
        <row r="3037">
          <cell r="C3037">
            <v>1200</v>
          </cell>
          <cell r="AD3037">
            <v>112849.02</v>
          </cell>
          <cell r="BR3037">
            <v>106427.91</v>
          </cell>
        </row>
        <row r="3038">
          <cell r="C3038">
            <v>1200</v>
          </cell>
          <cell r="AD3038">
            <v>134554.54999999999</v>
          </cell>
          <cell r="BR3038">
            <v>126921.32</v>
          </cell>
        </row>
        <row r="3039">
          <cell r="C3039">
            <v>1200</v>
          </cell>
          <cell r="AD3039">
            <v>98327.31</v>
          </cell>
          <cell r="BR3039">
            <v>92517.48</v>
          </cell>
        </row>
        <row r="3040">
          <cell r="C3040">
            <v>1200</v>
          </cell>
          <cell r="AD3040">
            <v>111342.63</v>
          </cell>
          <cell r="BR3040">
            <v>105636.37</v>
          </cell>
        </row>
        <row r="3041">
          <cell r="C3041">
            <v>1200</v>
          </cell>
          <cell r="AD3041">
            <v>105865.67</v>
          </cell>
          <cell r="BR3041">
            <v>100011.18</v>
          </cell>
        </row>
        <row r="3042">
          <cell r="C3042">
            <v>1200</v>
          </cell>
          <cell r="AD3042">
            <v>986989.11</v>
          </cell>
          <cell r="BR3042">
            <v>931037.88</v>
          </cell>
        </row>
        <row r="3043">
          <cell r="C3043">
            <v>1200</v>
          </cell>
          <cell r="AD3043">
            <v>32184.43</v>
          </cell>
          <cell r="BR3043">
            <v>30359.94</v>
          </cell>
        </row>
        <row r="3044">
          <cell r="C3044">
            <v>1200</v>
          </cell>
          <cell r="AD3044">
            <v>53640.7</v>
          </cell>
          <cell r="BR3044">
            <v>50599.88</v>
          </cell>
        </row>
        <row r="3045">
          <cell r="C3045">
            <v>1200</v>
          </cell>
          <cell r="AD3045">
            <v>455937.99</v>
          </cell>
          <cell r="BR3045">
            <v>430586.06</v>
          </cell>
        </row>
        <row r="3046">
          <cell r="C3046">
            <v>1200</v>
          </cell>
          <cell r="AD3046">
            <v>14867.53</v>
          </cell>
          <cell r="BR3046">
            <v>14040.84</v>
          </cell>
        </row>
        <row r="3047">
          <cell r="C3047">
            <v>1200</v>
          </cell>
          <cell r="AD3047">
            <v>24779.26</v>
          </cell>
          <cell r="BR3047">
            <v>23401.439999999999</v>
          </cell>
        </row>
        <row r="3048">
          <cell r="C3048">
            <v>1200</v>
          </cell>
          <cell r="AD3048">
            <v>152993.34</v>
          </cell>
          <cell r="BR3048">
            <v>144475.85</v>
          </cell>
        </row>
        <row r="3049">
          <cell r="C3049">
            <v>1200</v>
          </cell>
          <cell r="AD3049">
            <v>89780.58</v>
          </cell>
          <cell r="BR3049">
            <v>84785.1</v>
          </cell>
        </row>
        <row r="3050">
          <cell r="C3050">
            <v>1200</v>
          </cell>
          <cell r="AD3050">
            <v>133741.57999999999</v>
          </cell>
          <cell r="BR3050">
            <v>126197.18</v>
          </cell>
        </row>
        <row r="3051">
          <cell r="C3051">
            <v>1200</v>
          </cell>
          <cell r="AD3051">
            <v>98835.66</v>
          </cell>
          <cell r="BR3051">
            <v>93239.48</v>
          </cell>
        </row>
        <row r="3052">
          <cell r="C3052">
            <v>1200</v>
          </cell>
          <cell r="AD3052">
            <v>19273.099999999999</v>
          </cell>
          <cell r="BR3052">
            <v>18234.150000000001</v>
          </cell>
        </row>
        <row r="3053">
          <cell r="C3053">
            <v>1200</v>
          </cell>
          <cell r="AD3053">
            <v>58051.49</v>
          </cell>
          <cell r="BR3053">
            <v>54781.09</v>
          </cell>
        </row>
        <row r="3054">
          <cell r="C3054">
            <v>1200</v>
          </cell>
          <cell r="AD3054">
            <v>0</v>
          </cell>
          <cell r="BR3054">
            <v>0</v>
          </cell>
        </row>
        <row r="3055">
          <cell r="C3055">
            <v>1200</v>
          </cell>
          <cell r="AD3055">
            <v>0</v>
          </cell>
          <cell r="BR3055">
            <v>0</v>
          </cell>
        </row>
        <row r="3056">
          <cell r="C3056">
            <v>1200</v>
          </cell>
          <cell r="AD3056">
            <v>4141.62</v>
          </cell>
          <cell r="BR3056">
            <v>3998.73</v>
          </cell>
        </row>
        <row r="3057">
          <cell r="C3057">
            <v>1200</v>
          </cell>
          <cell r="AD3057">
            <v>0</v>
          </cell>
          <cell r="BR3057">
            <v>0</v>
          </cell>
        </row>
        <row r="3058">
          <cell r="C3058">
            <v>1200</v>
          </cell>
          <cell r="AD3058">
            <v>0</v>
          </cell>
          <cell r="BR3058">
            <v>0</v>
          </cell>
        </row>
        <row r="3059">
          <cell r="C3059">
            <v>1200</v>
          </cell>
          <cell r="AD3059">
            <v>551889</v>
          </cell>
          <cell r="BR3059">
            <v>520486.51</v>
          </cell>
        </row>
        <row r="3060">
          <cell r="C3060">
            <v>1200</v>
          </cell>
          <cell r="AD3060">
            <v>8293878.4900000002</v>
          </cell>
          <cell r="BR3060">
            <v>7836772.6900000004</v>
          </cell>
        </row>
        <row r="3061">
          <cell r="C3061">
            <v>1200</v>
          </cell>
          <cell r="AD3061">
            <v>24.56</v>
          </cell>
          <cell r="BR3061">
            <v>23.71</v>
          </cell>
        </row>
        <row r="3062">
          <cell r="C3062">
            <v>1200</v>
          </cell>
          <cell r="AD3062">
            <v>10.53</v>
          </cell>
          <cell r="BR3062">
            <v>10.17</v>
          </cell>
        </row>
        <row r="3063">
          <cell r="C3063">
            <v>1200</v>
          </cell>
          <cell r="AD3063">
            <v>0</v>
          </cell>
          <cell r="BR3063">
            <v>-1065.43</v>
          </cell>
        </row>
        <row r="3064">
          <cell r="C3064">
            <v>1200</v>
          </cell>
          <cell r="AD3064">
            <v>8665.34</v>
          </cell>
          <cell r="BR3064">
            <v>8366.39</v>
          </cell>
        </row>
        <row r="3065">
          <cell r="C3065">
            <v>1200</v>
          </cell>
          <cell r="AD3065">
            <v>2166.33</v>
          </cell>
          <cell r="BR3065">
            <v>2091.59</v>
          </cell>
        </row>
        <row r="3066">
          <cell r="C3066">
            <v>1200</v>
          </cell>
          <cell r="AD3066">
            <v>0</v>
          </cell>
          <cell r="BR3066">
            <v>0</v>
          </cell>
        </row>
        <row r="3067">
          <cell r="C3067">
            <v>1200</v>
          </cell>
          <cell r="AD3067">
            <v>339971.64</v>
          </cell>
          <cell r="BR3067">
            <v>322392.32000000001</v>
          </cell>
        </row>
        <row r="3068">
          <cell r="C3068">
            <v>1200</v>
          </cell>
          <cell r="AD3068">
            <v>10613.62</v>
          </cell>
          <cell r="BR3068">
            <v>10288.14</v>
          </cell>
        </row>
        <row r="3069">
          <cell r="C3069">
            <v>1200</v>
          </cell>
          <cell r="AD3069">
            <v>29817.14</v>
          </cell>
          <cell r="BR3069">
            <v>28872.03</v>
          </cell>
        </row>
        <row r="3070">
          <cell r="C3070">
            <v>1200</v>
          </cell>
          <cell r="AD3070">
            <v>2.98</v>
          </cell>
          <cell r="BR3070">
            <v>2.89</v>
          </cell>
        </row>
        <row r="3071">
          <cell r="C3071">
            <v>1200</v>
          </cell>
          <cell r="AD3071">
            <v>3</v>
          </cell>
          <cell r="BR3071">
            <v>2.91</v>
          </cell>
        </row>
        <row r="3072">
          <cell r="C3072">
            <v>1200</v>
          </cell>
          <cell r="AD3072">
            <v>100</v>
          </cell>
          <cell r="BR3072">
            <v>96.55</v>
          </cell>
        </row>
        <row r="3073">
          <cell r="C3073">
            <v>1200</v>
          </cell>
          <cell r="AD3073">
            <v>40624.39</v>
          </cell>
          <cell r="BR3073">
            <v>40157.21</v>
          </cell>
        </row>
        <row r="3074">
          <cell r="C3074">
            <v>1200</v>
          </cell>
          <cell r="AD3074">
            <v>0</v>
          </cell>
          <cell r="BR3074">
            <v>0</v>
          </cell>
        </row>
        <row r="3075">
          <cell r="C3075">
            <v>1200</v>
          </cell>
          <cell r="AD3075">
            <v>0</v>
          </cell>
          <cell r="BR3075">
            <v>0</v>
          </cell>
        </row>
        <row r="3076">
          <cell r="C3076">
            <v>1200</v>
          </cell>
          <cell r="AD3076">
            <v>412.67</v>
          </cell>
          <cell r="BR3076">
            <v>398.44</v>
          </cell>
        </row>
        <row r="3077">
          <cell r="C3077">
            <v>1200</v>
          </cell>
          <cell r="AD3077">
            <v>730.66</v>
          </cell>
          <cell r="BR3077">
            <v>705.45</v>
          </cell>
        </row>
        <row r="3078">
          <cell r="C3078">
            <v>1200</v>
          </cell>
          <cell r="AD3078">
            <v>0</v>
          </cell>
          <cell r="BR3078">
            <v>0</v>
          </cell>
        </row>
        <row r="3079">
          <cell r="C3079">
            <v>1200</v>
          </cell>
          <cell r="AD3079">
            <v>0</v>
          </cell>
          <cell r="BR3079">
            <v>0</v>
          </cell>
        </row>
        <row r="3080">
          <cell r="C3080">
            <v>1200</v>
          </cell>
          <cell r="AD3080">
            <v>100</v>
          </cell>
          <cell r="BR3080">
            <v>98.85</v>
          </cell>
        </row>
        <row r="3081">
          <cell r="C3081">
            <v>1200</v>
          </cell>
          <cell r="AD3081">
            <v>358340.47</v>
          </cell>
          <cell r="BR3081">
            <v>354219.55</v>
          </cell>
        </row>
        <row r="3082">
          <cell r="C3082">
            <v>1200</v>
          </cell>
          <cell r="AD3082">
            <v>0</v>
          </cell>
          <cell r="BR3082">
            <v>0</v>
          </cell>
        </row>
        <row r="3083">
          <cell r="C3083">
            <v>1200</v>
          </cell>
          <cell r="AD3083">
            <v>8467.59</v>
          </cell>
          <cell r="BR3083">
            <v>8370.2099999999991</v>
          </cell>
        </row>
        <row r="3084">
          <cell r="C3084">
            <v>1200</v>
          </cell>
          <cell r="AD3084">
            <v>4184.01</v>
          </cell>
          <cell r="BR3084">
            <v>4135.8900000000003</v>
          </cell>
        </row>
        <row r="3085">
          <cell r="C3085">
            <v>1200</v>
          </cell>
          <cell r="AD3085">
            <v>7072.93</v>
          </cell>
          <cell r="BR3085">
            <v>6991.59</v>
          </cell>
        </row>
        <row r="3086">
          <cell r="C3086">
            <v>1200</v>
          </cell>
          <cell r="AD3086">
            <v>124923.43</v>
          </cell>
          <cell r="BR3086">
            <v>123486.81</v>
          </cell>
        </row>
        <row r="3087">
          <cell r="C3087">
            <v>1200</v>
          </cell>
          <cell r="AD3087">
            <v>722.17</v>
          </cell>
          <cell r="BR3087">
            <v>708.33</v>
          </cell>
        </row>
        <row r="3088">
          <cell r="C3088">
            <v>1200</v>
          </cell>
          <cell r="AD3088">
            <v>155076.89000000001</v>
          </cell>
          <cell r="BR3088">
            <v>149726.73000000001</v>
          </cell>
        </row>
        <row r="3089">
          <cell r="C3089">
            <v>1200</v>
          </cell>
          <cell r="AD3089">
            <v>0</v>
          </cell>
          <cell r="BR3089">
            <v>0</v>
          </cell>
        </row>
        <row r="3090">
          <cell r="C3090">
            <v>1200</v>
          </cell>
          <cell r="AD3090">
            <v>0</v>
          </cell>
          <cell r="BR3090">
            <v>0</v>
          </cell>
        </row>
        <row r="3091">
          <cell r="C3091">
            <v>1200</v>
          </cell>
          <cell r="AD3091">
            <v>249.66</v>
          </cell>
          <cell r="BR3091">
            <v>246.79</v>
          </cell>
        </row>
        <row r="3092">
          <cell r="C3092">
            <v>1200</v>
          </cell>
          <cell r="AD3092">
            <v>81190.12</v>
          </cell>
          <cell r="BR3092">
            <v>76570.399999999994</v>
          </cell>
        </row>
        <row r="3093">
          <cell r="C3093">
            <v>1200</v>
          </cell>
          <cell r="AD3093">
            <v>80</v>
          </cell>
          <cell r="BR3093">
            <v>79.08</v>
          </cell>
        </row>
        <row r="3094">
          <cell r="C3094">
            <v>1200</v>
          </cell>
          <cell r="AD3094">
            <v>0</v>
          </cell>
          <cell r="BR3094">
            <v>0</v>
          </cell>
        </row>
        <row r="3095">
          <cell r="C3095">
            <v>1200</v>
          </cell>
          <cell r="AD3095">
            <v>0</v>
          </cell>
          <cell r="BR3095">
            <v>0</v>
          </cell>
        </row>
        <row r="3096">
          <cell r="C3096">
            <v>1400</v>
          </cell>
          <cell r="AD3096">
            <v>41935.18</v>
          </cell>
          <cell r="BR3096">
            <v>41465.5</v>
          </cell>
        </row>
        <row r="3097">
          <cell r="C3097">
            <v>1400</v>
          </cell>
          <cell r="AD3097">
            <v>100276.98</v>
          </cell>
          <cell r="BR3097">
            <v>99153.88</v>
          </cell>
        </row>
        <row r="3098">
          <cell r="C3098">
            <v>1400</v>
          </cell>
          <cell r="AD3098">
            <v>26305.42</v>
          </cell>
          <cell r="BR3098">
            <v>26010.799999999999</v>
          </cell>
        </row>
        <row r="3099">
          <cell r="C3099">
            <v>1400</v>
          </cell>
          <cell r="AD3099">
            <v>15652.35</v>
          </cell>
          <cell r="BR3099">
            <v>15477.04</v>
          </cell>
        </row>
        <row r="3100">
          <cell r="C3100">
            <v>1400</v>
          </cell>
          <cell r="AD3100">
            <v>9087.98</v>
          </cell>
          <cell r="BR3100">
            <v>8986.19</v>
          </cell>
        </row>
        <row r="3101">
          <cell r="C3101">
            <v>1400</v>
          </cell>
          <cell r="AD3101">
            <v>108284.56</v>
          </cell>
          <cell r="BR3101">
            <v>102824.41</v>
          </cell>
        </row>
        <row r="3102">
          <cell r="C3102">
            <v>1400</v>
          </cell>
          <cell r="AD3102">
            <v>16325.57</v>
          </cell>
          <cell r="BR3102">
            <v>15502.37</v>
          </cell>
        </row>
        <row r="3103">
          <cell r="C3103">
            <v>1400</v>
          </cell>
          <cell r="AD3103">
            <v>16806.400000000001</v>
          </cell>
          <cell r="BR3103">
            <v>15958.94</v>
          </cell>
        </row>
        <row r="3104">
          <cell r="C3104">
            <v>1400</v>
          </cell>
          <cell r="AD3104">
            <v>36988.910000000003</v>
          </cell>
          <cell r="BR3104">
            <v>35123.769999999997</v>
          </cell>
        </row>
        <row r="3105">
          <cell r="C3105">
            <v>1400</v>
          </cell>
          <cell r="AD3105">
            <v>271807.53999999998</v>
          </cell>
          <cell r="BR3105">
            <v>258302</v>
          </cell>
        </row>
        <row r="3106">
          <cell r="C3106">
            <v>1400</v>
          </cell>
          <cell r="AD3106">
            <v>16265.89</v>
          </cell>
          <cell r="BR3106">
            <v>15328.6</v>
          </cell>
        </row>
        <row r="3107">
          <cell r="C3107">
            <v>1400</v>
          </cell>
          <cell r="AD3107">
            <v>181024.12</v>
          </cell>
          <cell r="BR3107">
            <v>171896.13</v>
          </cell>
        </row>
        <row r="3108">
          <cell r="C3108">
            <v>1400</v>
          </cell>
          <cell r="AD3108">
            <v>185450.73</v>
          </cell>
          <cell r="BR3108">
            <v>176099.53</v>
          </cell>
        </row>
        <row r="3109">
          <cell r="C3109">
            <v>1400</v>
          </cell>
          <cell r="AD3109">
            <v>235325.16</v>
          </cell>
          <cell r="BR3109">
            <v>223186.23</v>
          </cell>
        </row>
        <row r="3110">
          <cell r="C3110">
            <v>1400</v>
          </cell>
          <cell r="AD3110">
            <v>38983.56</v>
          </cell>
          <cell r="BR3110">
            <v>37017.839999999997</v>
          </cell>
        </row>
        <row r="3111">
          <cell r="C3111">
            <v>1400</v>
          </cell>
          <cell r="AD3111">
            <v>136191.31</v>
          </cell>
          <cell r="BR3111">
            <v>129323.98</v>
          </cell>
        </row>
        <row r="3112">
          <cell r="C3112">
            <v>1400</v>
          </cell>
          <cell r="AD3112">
            <v>15301.15</v>
          </cell>
          <cell r="BR3112">
            <v>14529.6</v>
          </cell>
        </row>
        <row r="3113">
          <cell r="C3113">
            <v>1400</v>
          </cell>
          <cell r="AD3113">
            <v>42.81</v>
          </cell>
          <cell r="BR3113">
            <v>32.11</v>
          </cell>
        </row>
        <row r="3114">
          <cell r="C3114">
            <v>1400</v>
          </cell>
          <cell r="AD3114">
            <v>70.16</v>
          </cell>
          <cell r="BR3114">
            <v>54.24</v>
          </cell>
        </row>
        <row r="3115">
          <cell r="C3115">
            <v>1200</v>
          </cell>
          <cell r="AD3115">
            <v>0</v>
          </cell>
          <cell r="BR3115">
            <v>0</v>
          </cell>
        </row>
        <row r="3116">
          <cell r="C3116">
            <v>1200</v>
          </cell>
          <cell r="AD3116">
            <v>0</v>
          </cell>
          <cell r="BR3116">
            <v>0</v>
          </cell>
        </row>
        <row r="3117">
          <cell r="C3117">
            <v>1200</v>
          </cell>
          <cell r="AD3117">
            <v>100</v>
          </cell>
          <cell r="BR3117">
            <v>98.85</v>
          </cell>
        </row>
        <row r="3118">
          <cell r="C3118">
            <v>1200</v>
          </cell>
          <cell r="AD3118">
            <v>17738.45</v>
          </cell>
          <cell r="BR3118">
            <v>17126.48</v>
          </cell>
        </row>
        <row r="3119">
          <cell r="C3119">
            <v>1200</v>
          </cell>
          <cell r="AD3119">
            <v>90</v>
          </cell>
          <cell r="BR3119">
            <v>88.96</v>
          </cell>
        </row>
        <row r="3120">
          <cell r="C3120">
            <v>1200</v>
          </cell>
          <cell r="AD3120">
            <v>10</v>
          </cell>
          <cell r="BR3120">
            <v>9.8800000000000008</v>
          </cell>
        </row>
        <row r="3121">
          <cell r="C3121">
            <v>1200</v>
          </cell>
          <cell r="AD3121">
            <v>100</v>
          </cell>
          <cell r="BR3121">
            <v>98.85</v>
          </cell>
        </row>
        <row r="3122">
          <cell r="C3122">
            <v>1200</v>
          </cell>
          <cell r="AD3122">
            <v>100</v>
          </cell>
          <cell r="BR3122">
            <v>98.85</v>
          </cell>
        </row>
        <row r="3123">
          <cell r="C3123">
            <v>1200</v>
          </cell>
          <cell r="AD3123">
            <v>200035.26</v>
          </cell>
          <cell r="BR3123">
            <v>197734.85</v>
          </cell>
        </row>
        <row r="3124">
          <cell r="C3124">
            <v>1200</v>
          </cell>
          <cell r="AD3124">
            <v>19780.060000000001</v>
          </cell>
          <cell r="BR3124">
            <v>19552.59</v>
          </cell>
        </row>
        <row r="3125">
          <cell r="C3125">
            <v>1200</v>
          </cell>
          <cell r="AD3125">
            <v>6593.36</v>
          </cell>
          <cell r="BR3125">
            <v>6517.54</v>
          </cell>
        </row>
        <row r="3126">
          <cell r="C3126">
            <v>1200</v>
          </cell>
          <cell r="AD3126">
            <v>13186.7</v>
          </cell>
          <cell r="BR3126">
            <v>13035.05</v>
          </cell>
        </row>
        <row r="3127">
          <cell r="C3127">
            <v>1200</v>
          </cell>
          <cell r="AD3127">
            <v>234.36</v>
          </cell>
          <cell r="BR3127">
            <v>231.66</v>
          </cell>
        </row>
        <row r="3128">
          <cell r="C3128">
            <v>1200</v>
          </cell>
          <cell r="AD3128">
            <v>44.64</v>
          </cell>
          <cell r="BR3128">
            <v>44.13</v>
          </cell>
        </row>
        <row r="3129">
          <cell r="C3129">
            <v>1200</v>
          </cell>
          <cell r="AD3129">
            <v>243.6</v>
          </cell>
          <cell r="BR3129">
            <v>240.8</v>
          </cell>
        </row>
        <row r="3130">
          <cell r="C3130">
            <v>1200</v>
          </cell>
          <cell r="AD3130">
            <v>46.4</v>
          </cell>
          <cell r="BR3130">
            <v>45.87</v>
          </cell>
        </row>
        <row r="3131">
          <cell r="C3131">
            <v>1200</v>
          </cell>
          <cell r="AD3131">
            <v>245391.37</v>
          </cell>
          <cell r="BR3131">
            <v>242569.37</v>
          </cell>
        </row>
        <row r="3132">
          <cell r="C3132">
            <v>1200</v>
          </cell>
          <cell r="AD3132">
            <v>41349.589999999997</v>
          </cell>
          <cell r="BR3132">
            <v>40874.07</v>
          </cell>
        </row>
        <row r="3133">
          <cell r="C3133">
            <v>1200</v>
          </cell>
          <cell r="AD3133">
            <v>13186.71</v>
          </cell>
          <cell r="BR3133">
            <v>13085.61</v>
          </cell>
        </row>
        <row r="3134">
          <cell r="C3134">
            <v>1200</v>
          </cell>
          <cell r="AD3134">
            <v>0</v>
          </cell>
          <cell r="BR3134">
            <v>0</v>
          </cell>
        </row>
        <row r="3135">
          <cell r="C3135">
            <v>1200</v>
          </cell>
          <cell r="AD3135">
            <v>473373.07</v>
          </cell>
          <cell r="BR3135">
            <v>467929.28</v>
          </cell>
        </row>
        <row r="3136">
          <cell r="C3136">
            <v>1200</v>
          </cell>
          <cell r="AD3136">
            <v>171883.27</v>
          </cell>
          <cell r="BR3136">
            <v>169906.61</v>
          </cell>
        </row>
        <row r="3137">
          <cell r="C3137">
            <v>1200</v>
          </cell>
          <cell r="AD3137">
            <v>350130.68</v>
          </cell>
          <cell r="BR3137">
            <v>346104.17</v>
          </cell>
        </row>
        <row r="3138">
          <cell r="C3138">
            <v>1200</v>
          </cell>
          <cell r="AD3138">
            <v>0.08</v>
          </cell>
          <cell r="BR3138">
            <v>0.08</v>
          </cell>
        </row>
        <row r="3139">
          <cell r="C3139">
            <v>1200</v>
          </cell>
          <cell r="AD3139">
            <v>184974.64</v>
          </cell>
          <cell r="BR3139">
            <v>182847.43</v>
          </cell>
        </row>
        <row r="3140">
          <cell r="C3140">
            <v>1200</v>
          </cell>
          <cell r="AD3140">
            <v>303309.7</v>
          </cell>
          <cell r="BR3140">
            <v>299821.64</v>
          </cell>
        </row>
        <row r="3141">
          <cell r="C3141">
            <v>1200</v>
          </cell>
          <cell r="AD3141">
            <v>232595.14</v>
          </cell>
          <cell r="BR3141">
            <v>229920.3</v>
          </cell>
        </row>
        <row r="3142">
          <cell r="C3142">
            <v>1200</v>
          </cell>
          <cell r="AD3142">
            <v>328983.58</v>
          </cell>
          <cell r="BR3142">
            <v>325200.27</v>
          </cell>
        </row>
        <row r="3143">
          <cell r="C3143">
            <v>1200</v>
          </cell>
          <cell r="AD3143">
            <v>100</v>
          </cell>
          <cell r="BR3143">
            <v>98.85</v>
          </cell>
        </row>
        <row r="3144">
          <cell r="C3144">
            <v>1200</v>
          </cell>
          <cell r="AD3144">
            <v>277723.90000000002</v>
          </cell>
          <cell r="BR3144">
            <v>274530.07</v>
          </cell>
        </row>
        <row r="3145">
          <cell r="C3145">
            <v>1200</v>
          </cell>
          <cell r="AD3145">
            <v>51843.45</v>
          </cell>
          <cell r="BR3145">
            <v>50548.66</v>
          </cell>
        </row>
        <row r="3146">
          <cell r="C3146">
            <v>1200</v>
          </cell>
          <cell r="AD3146">
            <v>29334.53</v>
          </cell>
          <cell r="BR3146">
            <v>25815.119999999999</v>
          </cell>
        </row>
        <row r="3147">
          <cell r="C3147">
            <v>1200</v>
          </cell>
          <cell r="AD3147">
            <v>13946.03</v>
          </cell>
          <cell r="BR3147">
            <v>12901.13</v>
          </cell>
        </row>
        <row r="3148">
          <cell r="C3148">
            <v>1200</v>
          </cell>
          <cell r="AD3148">
            <v>46636.29</v>
          </cell>
          <cell r="BR3148">
            <v>45471.55</v>
          </cell>
        </row>
        <row r="3149">
          <cell r="C3149">
            <v>1200</v>
          </cell>
          <cell r="AD3149">
            <v>73912.12</v>
          </cell>
          <cell r="BR3149">
            <v>72066.16</v>
          </cell>
        </row>
        <row r="3150">
          <cell r="C3150">
            <v>1200</v>
          </cell>
          <cell r="AD3150">
            <v>86421.93</v>
          </cell>
          <cell r="BR3150">
            <v>76053.45</v>
          </cell>
        </row>
        <row r="3151">
          <cell r="C3151">
            <v>1200</v>
          </cell>
          <cell r="AD3151">
            <v>6973.02</v>
          </cell>
          <cell r="BR3151">
            <v>6856.92</v>
          </cell>
        </row>
        <row r="3152">
          <cell r="C3152">
            <v>1200</v>
          </cell>
          <cell r="AD3152">
            <v>14667.26</v>
          </cell>
          <cell r="BR3152">
            <v>14423.05</v>
          </cell>
        </row>
        <row r="3153">
          <cell r="C3153">
            <v>1200</v>
          </cell>
          <cell r="AD3153">
            <v>23318.13</v>
          </cell>
          <cell r="BR3153">
            <v>22929.88</v>
          </cell>
        </row>
        <row r="3154">
          <cell r="C3154">
            <v>1200</v>
          </cell>
          <cell r="AD3154">
            <v>215927.37</v>
          </cell>
          <cell r="BR3154">
            <v>210534.58</v>
          </cell>
        </row>
        <row r="3155">
          <cell r="C3155">
            <v>1400</v>
          </cell>
          <cell r="AD3155">
            <v>1</v>
          </cell>
          <cell r="BR3155">
            <v>0</v>
          </cell>
        </row>
        <row r="3156">
          <cell r="C3156">
            <v>1400</v>
          </cell>
          <cell r="AD3156">
            <v>5234.63</v>
          </cell>
          <cell r="BR3156">
            <v>3891.1</v>
          </cell>
        </row>
        <row r="3158">
          <cell r="AD3158">
            <v>596356602.26000178</v>
          </cell>
          <cell r="BR3158">
            <v>270630461.2099995</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7. 2006 TR, CPP &amp; EI Summary"/>
      <sheetName val="7A TR fcst 2006"/>
      <sheetName val="7B CPP EI fcst 2006"/>
      <sheetName val="8. 2006 TR, CPP &amp; EI var analys"/>
      <sheetName val="9. 2006 BPE"/>
      <sheetName val="10.  2006 EHT"/>
      <sheetName val="11. 2006 WSIB Sch 1 Premium"/>
      <sheetName val="11A 2006 WC forecast"/>
      <sheetName val="12. 2006 H D GLI Maternity"/>
      <sheetName val="13. Headcount Forecast"/>
      <sheetName val="14.HOI  headcount"/>
      <sheetName val="Networks total headcount"/>
      <sheetName val="15 Networks-SP headcount"/>
      <sheetName val="14. HOI Headcount(x)"/>
      <sheetName val="14. HOI Headcount (O)"/>
      <sheetName val="15. Networks - SP Headcount(x)"/>
      <sheetName val="15. Networks - SP Headcount (O)"/>
      <sheetName val="16.Networks-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0A. OHP"/>
      <sheetName val="31. WC, CPP, EI - HOI"/>
      <sheetName val="32. WC, CPP, EI - Networks"/>
      <sheetName val="32A FTE or HC for CPP,EI"/>
      <sheetName val="33. WC, CPP, EI - RC"/>
      <sheetName val="34. WC, CPP, EI - TEL"/>
      <sheetName val="35. OPRB, OPRB, LTD, SPP, RPP"/>
      <sheetName val="36. EFB Forecast Details"/>
      <sheetName val="37. OPRB &amp; OPEB Closing Bal"/>
      <sheetName val="38. OPRB &amp; OPEB Opening Bal"/>
      <sheetName val="39. OPRB &amp; OPEB 2006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row r="8">
          <cell r="B8">
            <v>0.318</v>
          </cell>
          <cell r="C8">
            <v>0.36</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3YearEndHeadCountbyCoy"/>
      <sheetName val="7. 2003 TR, CPP &amp; EI Summary"/>
      <sheetName val="8. 2003 TR, CPP &amp; EI Details"/>
      <sheetName val="9. 2003 BPE"/>
      <sheetName val="10.  2003 EHT"/>
      <sheetName val="11. 2003 WSIB Sch 1 Premium"/>
      <sheetName val="12. 2003 H D GLI Maternity"/>
      <sheetName val="13. Headcount Forecast"/>
      <sheetName val="14. HOI Headcount"/>
      <sheetName val="15. Networks - SP Headcount"/>
      <sheetName val="16. Networks - AM Headcount"/>
      <sheetName val="17. CF&amp;S HONI Headcount"/>
      <sheetName val="18. RC Headcount"/>
      <sheetName val="19. Telecom Headcount"/>
      <sheetName val="20. CPP - Est. Max.  ER Cont'n"/>
      <sheetName val="21. EI - Est. Max.  ER Cont'n"/>
      <sheetName val="22. WC - Est. Max.  Premium"/>
      <sheetName val="23. 2003 Compens &amp; EHT- HOI"/>
      <sheetName val="24. 2003 Compens &amp; EHT- Netwk"/>
      <sheetName val="25. 2003 Compens &amp; EHT- RC"/>
      <sheetName val="26. 2003 Compens &amp; EHT- TEL"/>
      <sheetName val="27. 2003 D H GLI Mat - HOI"/>
      <sheetName val="28. 2003 D H GLI Mat - Networks"/>
      <sheetName val="29. 2003 D H GLI Mat - RC"/>
      <sheetName val="30. 2003 D H GLI Mat - TEL"/>
      <sheetName val="31. 2003 WC, CPP, EI - HOI"/>
      <sheetName val="32. 2003 WC, CPP, EI - Networks"/>
      <sheetName val="33. 2003 WC, CPP, EI - RC"/>
      <sheetName val="34. 2003 WC, CPP, EI - TEL"/>
      <sheetName val="35. OPRB, OPRB, LTD, SPP, RPP"/>
      <sheetName val="36. EFB Forecast Details"/>
      <sheetName val="37. OPRB &amp; OPEB Closing Bal"/>
      <sheetName val="38. OPRB &amp; OPEB Opening Bal"/>
      <sheetName val="39. OPRB &amp; OPEB 2003 Expenses"/>
      <sheetName val="40. 2003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 Variables"/>
      <sheetName val="Monthly Invoice"/>
      <sheetName val="ETS Budget Breakdown (OLD &amp; NA)"/>
      <sheetName val="Inergi Acctg"/>
      <sheetName val="Finance"/>
      <sheetName val="ETS"/>
      <sheetName val="SMS"/>
      <sheetName val="HR"/>
      <sheetName val="Settlements"/>
      <sheetName val="CSO"/>
      <sheetName val="Monthly Baseline ARC  RRC"/>
      <sheetName val="Annual Baseline ARC RRC-10Yr"/>
      <sheetName val="Deferral of Summary Billing"/>
      <sheetName val="Supplier initiatives"/>
      <sheetName val="Temporary CSO Rebaseline"/>
      <sheetName val="Pension schedule"/>
      <sheetName val="Pension Credit Schedule"/>
      <sheetName val="Managed Contract Credit"/>
      <sheetName val="Contractor Credit"/>
      <sheetName val="INV. Process Adj."/>
      <sheetName val="Cost plus schedule"/>
      <sheetName val="Equipment refresh &amp; passthrough"/>
    </sheetNames>
    <sheetDataSet>
      <sheetData sheetId="0" refreshError="1">
        <row r="9">
          <cell r="B9">
            <v>0.78359999999999996</v>
          </cell>
        </row>
        <row r="23">
          <cell r="B23">
            <v>1.0276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mber 07 - By BU"/>
      <sheetName val="January 08 - By BU"/>
      <sheetName val="February 08 - By BU"/>
      <sheetName val="March 08 - By BU"/>
      <sheetName val="April 08 - By BU"/>
      <sheetName val="May 08 - By BU"/>
      <sheetName val="Jun 08 - By BU"/>
      <sheetName val="Jul 08 - By BU"/>
      <sheetName val="Aug 08 - By BU"/>
      <sheetName val="Sept 08 - By BU"/>
      <sheetName val="Distribution"/>
      <sheetName val="Nov-08 -By BU"/>
      <sheetName val="Oct 08 - By BU"/>
      <sheetName val="Reg Assets Report (summary) "/>
      <sheetName val="Oth Assets &amp; Liab Rept (summar)"/>
      <sheetName val="Reg Asset- BU (account detail) "/>
      <sheetName val="Smart Meter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B4" t="str">
            <v>Account</v>
          </cell>
          <cell r="D4" t="str">
            <v>Description</v>
          </cell>
          <cell r="F4" t="str">
            <v>100</v>
          </cell>
          <cell r="G4" t="str">
            <v>210</v>
          </cell>
          <cell r="H4" t="str">
            <v>220</v>
          </cell>
          <cell r="I4" t="str">
            <v>300</v>
          </cell>
          <cell r="J4" t="str">
            <v>620</v>
          </cell>
          <cell r="K4" t="str">
            <v>650</v>
          </cell>
          <cell r="L4" t="str">
            <v>660</v>
          </cell>
          <cell r="M4" t="str">
            <v>900</v>
          </cell>
          <cell r="N4" t="str">
            <v>Amount</v>
          </cell>
        </row>
        <row r="5">
          <cell r="B5" t="str">
            <v>255000</v>
          </cell>
          <cell r="D5" t="str">
            <v>Deferred OPRB Costs</v>
          </cell>
          <cell r="F5">
            <v>0</v>
          </cell>
          <cell r="G5">
            <v>67133143.700000003</v>
          </cell>
          <cell r="H5">
            <v>88990446.299999997</v>
          </cell>
          <cell r="I5">
            <v>259587260</v>
          </cell>
          <cell r="J5">
            <v>0</v>
          </cell>
          <cell r="K5">
            <v>3289150</v>
          </cell>
          <cell r="L5">
            <v>0</v>
          </cell>
          <cell r="M5">
            <v>0</v>
          </cell>
          <cell r="N5">
            <v>419000000</v>
          </cell>
        </row>
        <row r="6">
          <cell r="B6" t="str">
            <v>255010</v>
          </cell>
          <cell r="D6" t="str">
            <v>Accumulated OPRB Amortization</v>
          </cell>
          <cell r="F6">
            <v>0.28000000000000003</v>
          </cell>
          <cell r="G6">
            <v>-66014258.520000003</v>
          </cell>
          <cell r="H6">
            <v>-87507272.909999996</v>
          </cell>
          <cell r="I6">
            <v>-255260806.28999999</v>
          </cell>
          <cell r="J6">
            <v>0</v>
          </cell>
          <cell r="K6">
            <v>-3234330.58</v>
          </cell>
          <cell r="L6">
            <v>0</v>
          </cell>
          <cell r="M6">
            <v>0</v>
          </cell>
          <cell r="N6">
            <v>-412016668.01999998</v>
          </cell>
        </row>
        <row r="7">
          <cell r="B7" t="str">
            <v>275001</v>
          </cell>
          <cell r="D7" t="str">
            <v>Reg Asset-DX Deferred Pension</v>
          </cell>
          <cell r="F7">
            <v>0</v>
          </cell>
          <cell r="G7">
            <v>0</v>
          </cell>
          <cell r="H7">
            <v>0</v>
          </cell>
          <cell r="I7">
            <v>0</v>
          </cell>
          <cell r="J7">
            <v>0</v>
          </cell>
          <cell r="K7">
            <v>0</v>
          </cell>
          <cell r="L7">
            <v>76432.639999999999</v>
          </cell>
          <cell r="M7">
            <v>0</v>
          </cell>
          <cell r="N7">
            <v>76432.639999999999</v>
          </cell>
        </row>
        <row r="8">
          <cell r="B8" t="str">
            <v>275020</v>
          </cell>
          <cell r="D8" t="str">
            <v>Reg Asset - OEB Costs</v>
          </cell>
          <cell r="F8">
            <v>0</v>
          </cell>
          <cell r="G8">
            <v>-3210588</v>
          </cell>
          <cell r="H8">
            <v>-117063</v>
          </cell>
          <cell r="I8">
            <v>0</v>
          </cell>
          <cell r="J8">
            <v>0</v>
          </cell>
          <cell r="K8">
            <v>0</v>
          </cell>
          <cell r="L8">
            <v>0</v>
          </cell>
          <cell r="M8">
            <v>0</v>
          </cell>
          <cell r="N8">
            <v>-3327651</v>
          </cell>
        </row>
        <row r="9">
          <cell r="B9" t="str">
            <v>275022</v>
          </cell>
          <cell r="D9" t="str">
            <v>Mkt Rdy Deferral-TX (non-appr)</v>
          </cell>
          <cell r="F9">
            <v>0</v>
          </cell>
          <cell r="G9">
            <v>8511537.2300000004</v>
          </cell>
          <cell r="H9">
            <v>0</v>
          </cell>
          <cell r="I9">
            <v>0</v>
          </cell>
          <cell r="J9">
            <v>0</v>
          </cell>
          <cell r="K9">
            <v>0</v>
          </cell>
          <cell r="L9">
            <v>0</v>
          </cell>
          <cell r="M9">
            <v>0</v>
          </cell>
          <cell r="N9">
            <v>8511537.2300000004</v>
          </cell>
        </row>
        <row r="10">
          <cell r="B10" t="str">
            <v>275023</v>
          </cell>
          <cell r="D10" t="str">
            <v>Regulatory Asset Dx PCB (01)</v>
          </cell>
          <cell r="F10">
            <v>0</v>
          </cell>
          <cell r="G10">
            <v>0</v>
          </cell>
          <cell r="H10">
            <v>23420748.989999998</v>
          </cell>
          <cell r="I10">
            <v>0</v>
          </cell>
          <cell r="J10">
            <v>0</v>
          </cell>
          <cell r="K10">
            <v>0</v>
          </cell>
          <cell r="L10">
            <v>0</v>
          </cell>
          <cell r="M10">
            <v>0</v>
          </cell>
          <cell r="N10">
            <v>23420748.989999998</v>
          </cell>
        </row>
        <row r="11">
          <cell r="B11" t="str">
            <v>275024</v>
          </cell>
          <cell r="D11" t="str">
            <v>Regulatory Asset -  Dx LAR</v>
          </cell>
          <cell r="F11">
            <v>0</v>
          </cell>
          <cell r="G11">
            <v>0</v>
          </cell>
          <cell r="H11">
            <v>12837142.903000001</v>
          </cell>
          <cell r="I11">
            <v>0</v>
          </cell>
          <cell r="J11">
            <v>0</v>
          </cell>
          <cell r="K11">
            <v>0</v>
          </cell>
          <cell r="L11">
            <v>0</v>
          </cell>
          <cell r="M11">
            <v>0</v>
          </cell>
          <cell r="N11">
            <v>12837142.903000001</v>
          </cell>
        </row>
        <row r="12">
          <cell r="B12" t="str">
            <v>275025</v>
          </cell>
          <cell r="D12" t="str">
            <v>Regulatory Asset Tx PCB (01)</v>
          </cell>
          <cell r="F12">
            <v>0</v>
          </cell>
          <cell r="G12">
            <v>4230961.2939999998</v>
          </cell>
          <cell r="H12">
            <v>0</v>
          </cell>
          <cell r="I12">
            <v>0</v>
          </cell>
          <cell r="J12">
            <v>0</v>
          </cell>
          <cell r="K12">
            <v>0</v>
          </cell>
          <cell r="L12">
            <v>0</v>
          </cell>
          <cell r="M12">
            <v>0</v>
          </cell>
          <cell r="N12">
            <v>4230961.2939999998</v>
          </cell>
        </row>
        <row r="13">
          <cell r="B13" t="str">
            <v>275026</v>
          </cell>
          <cell r="D13" t="str">
            <v>Regulatory Asset -  Tx LAR</v>
          </cell>
          <cell r="F13">
            <v>0</v>
          </cell>
          <cell r="G13">
            <v>8269480.8159999996</v>
          </cell>
          <cell r="H13">
            <v>0</v>
          </cell>
          <cell r="I13">
            <v>0</v>
          </cell>
          <cell r="J13">
            <v>0</v>
          </cell>
          <cell r="K13">
            <v>0</v>
          </cell>
          <cell r="L13">
            <v>0</v>
          </cell>
          <cell r="M13">
            <v>0</v>
          </cell>
          <cell r="N13">
            <v>8269480.8159999996</v>
          </cell>
        </row>
        <row r="14">
          <cell r="B14" t="str">
            <v>275027</v>
          </cell>
          <cell r="D14" t="str">
            <v>Regulatory Asset -Remotes LAR</v>
          </cell>
          <cell r="F14">
            <v>0</v>
          </cell>
          <cell r="G14">
            <v>0</v>
          </cell>
          <cell r="H14">
            <v>0</v>
          </cell>
          <cell r="I14">
            <v>0</v>
          </cell>
          <cell r="J14">
            <v>0</v>
          </cell>
          <cell r="K14">
            <v>5617732.5499999998</v>
          </cell>
          <cell r="L14">
            <v>0</v>
          </cell>
          <cell r="M14">
            <v>0</v>
          </cell>
          <cell r="N14">
            <v>5617732.5499999998</v>
          </cell>
        </row>
        <row r="15">
          <cell r="B15" t="str">
            <v>275028</v>
          </cell>
          <cell r="D15" t="str">
            <v>Regul Asset -Dx PCB Sec Defer</v>
          </cell>
          <cell r="F15">
            <v>0</v>
          </cell>
          <cell r="G15">
            <v>0</v>
          </cell>
          <cell r="H15">
            <v>-1.3000000000000001E-2</v>
          </cell>
          <cell r="I15">
            <v>0</v>
          </cell>
          <cell r="J15">
            <v>0</v>
          </cell>
          <cell r="K15">
            <v>0</v>
          </cell>
          <cell r="L15">
            <v>0</v>
          </cell>
          <cell r="M15">
            <v>0</v>
          </cell>
          <cell r="N15">
            <v>-1.3000000000000001E-2</v>
          </cell>
        </row>
        <row r="16">
          <cell r="B16" t="str">
            <v>275029</v>
          </cell>
          <cell r="D16" t="str">
            <v>Regul Asset -Dx LAR Sec Defer</v>
          </cell>
          <cell r="F16">
            <v>0</v>
          </cell>
          <cell r="G16">
            <v>0</v>
          </cell>
          <cell r="H16">
            <v>1E-3</v>
          </cell>
          <cell r="I16">
            <v>0</v>
          </cell>
          <cell r="J16">
            <v>0</v>
          </cell>
          <cell r="K16">
            <v>0</v>
          </cell>
          <cell r="L16">
            <v>0</v>
          </cell>
          <cell r="M16">
            <v>0</v>
          </cell>
          <cell r="N16">
            <v>1E-3</v>
          </cell>
        </row>
        <row r="17">
          <cell r="B17" t="str">
            <v>275030</v>
          </cell>
          <cell r="D17" t="str">
            <v>RSVA-Power</v>
          </cell>
          <cell r="F17">
            <v>0</v>
          </cell>
          <cell r="G17">
            <v>0</v>
          </cell>
          <cell r="H17">
            <v>0</v>
          </cell>
          <cell r="I17">
            <v>0</v>
          </cell>
          <cell r="J17">
            <v>0</v>
          </cell>
          <cell r="K17">
            <v>0</v>
          </cell>
          <cell r="L17">
            <v>-732685.7</v>
          </cell>
          <cell r="M17">
            <v>0</v>
          </cell>
          <cell r="N17">
            <v>-732685.7</v>
          </cell>
        </row>
        <row r="18">
          <cell r="B18" t="str">
            <v>275031</v>
          </cell>
          <cell r="D18" t="str">
            <v>RSVA-Wholesale Market Services</v>
          </cell>
          <cell r="F18">
            <v>0</v>
          </cell>
          <cell r="G18">
            <v>0</v>
          </cell>
          <cell r="H18">
            <v>-77607918.060000002</v>
          </cell>
          <cell r="I18">
            <v>0</v>
          </cell>
          <cell r="J18">
            <v>0</v>
          </cell>
          <cell r="K18">
            <v>0</v>
          </cell>
          <cell r="L18">
            <v>-10291013.359999999</v>
          </cell>
          <cell r="M18">
            <v>0</v>
          </cell>
          <cell r="N18">
            <v>-87898931.420000002</v>
          </cell>
        </row>
        <row r="19">
          <cell r="B19" t="str">
            <v>275032</v>
          </cell>
          <cell r="D19" t="str">
            <v>RSVA-WMS-Non-Recurring</v>
          </cell>
          <cell r="F19">
            <v>0</v>
          </cell>
          <cell r="G19">
            <v>0</v>
          </cell>
          <cell r="H19">
            <v>0</v>
          </cell>
          <cell r="I19">
            <v>0</v>
          </cell>
          <cell r="J19">
            <v>0</v>
          </cell>
          <cell r="K19">
            <v>0</v>
          </cell>
          <cell r="L19">
            <v>1340485.8899999999</v>
          </cell>
          <cell r="M19">
            <v>0</v>
          </cell>
          <cell r="N19">
            <v>1340485.8899999999</v>
          </cell>
        </row>
        <row r="20">
          <cell r="B20" t="str">
            <v>275033</v>
          </cell>
          <cell r="D20" t="str">
            <v>RSVA-Retail Transm. NWK Rate</v>
          </cell>
          <cell r="F20">
            <v>0</v>
          </cell>
          <cell r="G20">
            <v>0</v>
          </cell>
          <cell r="H20">
            <v>-27468921.030000001</v>
          </cell>
          <cell r="I20">
            <v>0</v>
          </cell>
          <cell r="J20">
            <v>0</v>
          </cell>
          <cell r="K20">
            <v>0</v>
          </cell>
          <cell r="L20">
            <v>-349178.6</v>
          </cell>
          <cell r="M20">
            <v>0</v>
          </cell>
          <cell r="N20">
            <v>-27818099.630000003</v>
          </cell>
        </row>
        <row r="21">
          <cell r="B21" t="str">
            <v>275034</v>
          </cell>
          <cell r="D21" t="str">
            <v>RSVA-Retl Trans Connect'n Rate</v>
          </cell>
          <cell r="F21">
            <v>0</v>
          </cell>
          <cell r="G21">
            <v>0</v>
          </cell>
          <cell r="H21">
            <v>-5667993.2199999997</v>
          </cell>
          <cell r="I21">
            <v>0</v>
          </cell>
          <cell r="J21">
            <v>0</v>
          </cell>
          <cell r="K21">
            <v>0</v>
          </cell>
          <cell r="L21">
            <v>-1152315.8</v>
          </cell>
          <cell r="M21">
            <v>0</v>
          </cell>
          <cell r="N21">
            <v>-6820309.0199999996</v>
          </cell>
        </row>
        <row r="22">
          <cell r="B22" t="str">
            <v>275037</v>
          </cell>
          <cell r="D22" t="str">
            <v>Reg Asst-LTLT Rate Mit Int Imp</v>
          </cell>
          <cell r="F22">
            <v>0</v>
          </cell>
          <cell r="G22">
            <v>0</v>
          </cell>
          <cell r="H22">
            <v>-5.0000000000000001E-3</v>
          </cell>
          <cell r="I22">
            <v>0</v>
          </cell>
          <cell r="J22">
            <v>0</v>
          </cell>
          <cell r="K22">
            <v>0</v>
          </cell>
          <cell r="L22">
            <v>0</v>
          </cell>
          <cell r="M22">
            <v>0</v>
          </cell>
          <cell r="N22">
            <v>-5.0000000000000001E-3</v>
          </cell>
        </row>
        <row r="23">
          <cell r="B23" t="str">
            <v>275040</v>
          </cell>
          <cell r="D23" t="str">
            <v>RCVA RETAIL REVENUE</v>
          </cell>
          <cell r="F23">
            <v>0</v>
          </cell>
          <cell r="G23">
            <v>0</v>
          </cell>
          <cell r="H23">
            <v>-3080855.4</v>
          </cell>
          <cell r="I23">
            <v>0</v>
          </cell>
          <cell r="J23">
            <v>0</v>
          </cell>
          <cell r="K23">
            <v>0</v>
          </cell>
          <cell r="L23">
            <v>103838.9</v>
          </cell>
          <cell r="M23">
            <v>0</v>
          </cell>
          <cell r="N23">
            <v>-2977016.5</v>
          </cell>
        </row>
        <row r="24">
          <cell r="B24" t="str">
            <v>275041</v>
          </cell>
          <cell r="D24" t="str">
            <v>RCVA Retail Cost</v>
          </cell>
          <cell r="F24">
            <v>0</v>
          </cell>
          <cell r="G24">
            <v>0</v>
          </cell>
          <cell r="H24">
            <v>1122573.9129999999</v>
          </cell>
          <cell r="I24">
            <v>0</v>
          </cell>
          <cell r="J24">
            <v>0</v>
          </cell>
          <cell r="K24">
            <v>0</v>
          </cell>
          <cell r="L24">
            <v>0</v>
          </cell>
          <cell r="M24">
            <v>0</v>
          </cell>
          <cell r="N24">
            <v>1122573.9129999999</v>
          </cell>
        </row>
        <row r="25">
          <cell r="B25" t="str">
            <v>275043</v>
          </cell>
          <cell r="D25" t="str">
            <v>Reg Asset-PILs Var - Brampton</v>
          </cell>
          <cell r="F25">
            <v>0</v>
          </cell>
          <cell r="G25">
            <v>0</v>
          </cell>
          <cell r="H25">
            <v>0</v>
          </cell>
          <cell r="I25">
            <v>0</v>
          </cell>
          <cell r="J25">
            <v>0</v>
          </cell>
          <cell r="K25">
            <v>0</v>
          </cell>
          <cell r="L25">
            <v>-7932883.1399999997</v>
          </cell>
          <cell r="M25">
            <v>0</v>
          </cell>
          <cell r="N25">
            <v>-7932883.1399999997</v>
          </cell>
        </row>
        <row r="26">
          <cell r="B26" t="str">
            <v>275044</v>
          </cell>
          <cell r="D26" t="str">
            <v>Reg Asset-PILs Var-Bram contra</v>
          </cell>
          <cell r="F26">
            <v>0</v>
          </cell>
          <cell r="G26">
            <v>0</v>
          </cell>
          <cell r="H26">
            <v>0</v>
          </cell>
          <cell r="I26">
            <v>0</v>
          </cell>
          <cell r="J26">
            <v>0</v>
          </cell>
          <cell r="K26">
            <v>0</v>
          </cell>
          <cell r="L26">
            <v>7932883.1399999997</v>
          </cell>
          <cell r="M26">
            <v>0</v>
          </cell>
          <cell r="N26">
            <v>7932883.1399999997</v>
          </cell>
        </row>
        <row r="27">
          <cell r="B27" t="str">
            <v>275045</v>
          </cell>
          <cell r="D27" t="str">
            <v>RCVA - STR REVENUE</v>
          </cell>
          <cell r="F27">
            <v>0</v>
          </cell>
          <cell r="G27">
            <v>0</v>
          </cell>
          <cell r="H27">
            <v>-195996.5</v>
          </cell>
          <cell r="I27">
            <v>0</v>
          </cell>
          <cell r="J27">
            <v>0</v>
          </cell>
          <cell r="K27">
            <v>0</v>
          </cell>
          <cell r="L27">
            <v>8388.6</v>
          </cell>
          <cell r="M27">
            <v>0</v>
          </cell>
          <cell r="N27">
            <v>-187607.9</v>
          </cell>
        </row>
        <row r="28">
          <cell r="B28" t="str">
            <v>275046</v>
          </cell>
          <cell r="D28" t="str">
            <v>RCVA-STR Cost</v>
          </cell>
          <cell r="F28">
            <v>0</v>
          </cell>
          <cell r="G28">
            <v>0</v>
          </cell>
          <cell r="H28">
            <v>582195.478</v>
          </cell>
          <cell r="I28">
            <v>0</v>
          </cell>
          <cell r="J28">
            <v>0</v>
          </cell>
          <cell r="K28">
            <v>0</v>
          </cell>
          <cell r="L28">
            <v>0</v>
          </cell>
          <cell r="M28">
            <v>0</v>
          </cell>
          <cell r="N28">
            <v>582195.478</v>
          </cell>
        </row>
        <row r="29">
          <cell r="B29" t="str">
            <v>275047</v>
          </cell>
          <cell r="D29" t="str">
            <v>Reg Asset - C&amp;DM-OM&amp;a</v>
          </cell>
          <cell r="F29">
            <v>0</v>
          </cell>
          <cell r="G29">
            <v>0</v>
          </cell>
          <cell r="H29">
            <v>22637885.329999998</v>
          </cell>
          <cell r="I29">
            <v>0</v>
          </cell>
          <cell r="J29">
            <v>0</v>
          </cell>
          <cell r="K29">
            <v>0</v>
          </cell>
          <cell r="L29">
            <v>0.12</v>
          </cell>
          <cell r="M29">
            <v>0</v>
          </cell>
          <cell r="N29">
            <v>22637885.449999999</v>
          </cell>
        </row>
        <row r="30">
          <cell r="B30" t="str">
            <v>275048</v>
          </cell>
          <cell r="D30" t="str">
            <v>Reg Asset-C&amp;DM Int Improvement</v>
          </cell>
          <cell r="F30">
            <v>0</v>
          </cell>
          <cell r="G30">
            <v>0</v>
          </cell>
          <cell r="H30">
            <v>24880.998</v>
          </cell>
          <cell r="I30">
            <v>0</v>
          </cell>
          <cell r="J30">
            <v>0</v>
          </cell>
          <cell r="K30">
            <v>0</v>
          </cell>
          <cell r="L30">
            <v>0</v>
          </cell>
          <cell r="M30">
            <v>0</v>
          </cell>
          <cell r="N30">
            <v>24880.998</v>
          </cell>
        </row>
        <row r="31">
          <cell r="B31" t="str">
            <v>275053</v>
          </cell>
          <cell r="D31" t="str">
            <v>MARR Oct 2001 Int Improv</v>
          </cell>
          <cell r="F31">
            <v>0</v>
          </cell>
          <cell r="G31">
            <v>0</v>
          </cell>
          <cell r="H31">
            <v>4.0000000000000001E-3</v>
          </cell>
          <cell r="I31">
            <v>0</v>
          </cell>
          <cell r="J31">
            <v>0</v>
          </cell>
          <cell r="K31">
            <v>0</v>
          </cell>
          <cell r="L31">
            <v>0</v>
          </cell>
          <cell r="M31">
            <v>0</v>
          </cell>
          <cell r="N31">
            <v>4.0000000000000001E-3</v>
          </cell>
        </row>
        <row r="32">
          <cell r="B32" t="str">
            <v>275054</v>
          </cell>
          <cell r="D32" t="str">
            <v>PILs Oct 2001 Interest Improv</v>
          </cell>
          <cell r="F32">
            <v>0</v>
          </cell>
          <cell r="G32">
            <v>0</v>
          </cell>
          <cell r="H32">
            <v>-5.0000000000000001E-3</v>
          </cell>
          <cell r="I32">
            <v>0</v>
          </cell>
          <cell r="J32">
            <v>0</v>
          </cell>
          <cell r="K32">
            <v>0</v>
          </cell>
          <cell r="L32">
            <v>0</v>
          </cell>
          <cell r="M32">
            <v>0</v>
          </cell>
          <cell r="N32">
            <v>-5.0000000000000001E-3</v>
          </cell>
        </row>
        <row r="33">
          <cell r="B33" t="str">
            <v>275065</v>
          </cell>
          <cell r="D33" t="str">
            <v>Reg A-Def RateImpact-Brampton</v>
          </cell>
          <cell r="F33">
            <v>0</v>
          </cell>
          <cell r="G33">
            <v>0</v>
          </cell>
          <cell r="H33">
            <v>0</v>
          </cell>
          <cell r="I33">
            <v>0</v>
          </cell>
          <cell r="J33">
            <v>0</v>
          </cell>
          <cell r="K33">
            <v>0</v>
          </cell>
          <cell r="L33">
            <v>-0.47</v>
          </cell>
          <cell r="M33">
            <v>0</v>
          </cell>
          <cell r="N33">
            <v>-0.47</v>
          </cell>
        </row>
        <row r="34">
          <cell r="B34" t="str">
            <v>275067</v>
          </cell>
          <cell r="D34" t="str">
            <v>MARR Mar 2002 Interest Improv</v>
          </cell>
          <cell r="F34">
            <v>0</v>
          </cell>
          <cell r="G34">
            <v>0</v>
          </cell>
          <cell r="H34">
            <v>-4.0000000000000001E-3</v>
          </cell>
          <cell r="I34">
            <v>0</v>
          </cell>
          <cell r="J34">
            <v>0</v>
          </cell>
          <cell r="K34">
            <v>0</v>
          </cell>
          <cell r="L34">
            <v>0</v>
          </cell>
          <cell r="M34">
            <v>0</v>
          </cell>
          <cell r="N34">
            <v>-4.0000000000000001E-3</v>
          </cell>
        </row>
        <row r="35">
          <cell r="B35" t="str">
            <v>275068</v>
          </cell>
          <cell r="D35" t="str">
            <v>PILs Mar 2002 Interest Improv</v>
          </cell>
          <cell r="F35">
            <v>0</v>
          </cell>
          <cell r="G35">
            <v>0</v>
          </cell>
          <cell r="H35">
            <v>3.0000000000000001E-3</v>
          </cell>
          <cell r="I35">
            <v>0</v>
          </cell>
          <cell r="J35">
            <v>0</v>
          </cell>
          <cell r="K35">
            <v>0</v>
          </cell>
          <cell r="L35">
            <v>0</v>
          </cell>
          <cell r="M35">
            <v>0</v>
          </cell>
          <cell r="N35">
            <v>3.0000000000000001E-3</v>
          </cell>
        </row>
        <row r="36">
          <cell r="B36" t="str">
            <v>275069</v>
          </cell>
          <cell r="D36" t="str">
            <v>Reg Asset - OEB Costs-int impr</v>
          </cell>
          <cell r="F36">
            <v>0</v>
          </cell>
          <cell r="G36">
            <v>-79944.38</v>
          </cell>
          <cell r="H36">
            <v>-41985.23</v>
          </cell>
          <cell r="I36">
            <v>0</v>
          </cell>
          <cell r="J36">
            <v>0</v>
          </cell>
          <cell r="K36">
            <v>0</v>
          </cell>
          <cell r="L36">
            <v>0</v>
          </cell>
          <cell r="M36">
            <v>0</v>
          </cell>
          <cell r="N36">
            <v>-121929.61</v>
          </cell>
        </row>
        <row r="37">
          <cell r="B37" t="str">
            <v>275073</v>
          </cell>
          <cell r="D37" t="str">
            <v>Acc Amort MR Cap-Dx (non-app)</v>
          </cell>
          <cell r="F37">
            <v>0</v>
          </cell>
          <cell r="G37">
            <v>0</v>
          </cell>
          <cell r="H37">
            <v>-2E-3</v>
          </cell>
          <cell r="I37">
            <v>0</v>
          </cell>
          <cell r="J37">
            <v>0</v>
          </cell>
          <cell r="K37">
            <v>0</v>
          </cell>
          <cell r="L37">
            <v>0</v>
          </cell>
          <cell r="M37">
            <v>0</v>
          </cell>
          <cell r="N37">
            <v>-2E-3</v>
          </cell>
        </row>
        <row r="38">
          <cell r="B38" t="str">
            <v>275076</v>
          </cell>
          <cell r="D38" t="str">
            <v>Amort MR Def Cost-DX (unappr)</v>
          </cell>
          <cell r="F38">
            <v>0</v>
          </cell>
          <cell r="G38">
            <v>0</v>
          </cell>
          <cell r="H38">
            <v>2E-3</v>
          </cell>
          <cell r="I38">
            <v>0</v>
          </cell>
          <cell r="J38">
            <v>0</v>
          </cell>
          <cell r="K38">
            <v>0</v>
          </cell>
          <cell r="L38">
            <v>0</v>
          </cell>
          <cell r="M38">
            <v>0</v>
          </cell>
          <cell r="N38">
            <v>2E-3</v>
          </cell>
        </row>
        <row r="39">
          <cell r="B39" t="str">
            <v>275079</v>
          </cell>
          <cell r="D39" t="str">
            <v>Int Imprv MR Def Cost-DX(app)</v>
          </cell>
          <cell r="F39">
            <v>0</v>
          </cell>
          <cell r="G39">
            <v>0</v>
          </cell>
          <cell r="H39">
            <v>2E-3</v>
          </cell>
          <cell r="I39">
            <v>0</v>
          </cell>
          <cell r="J39">
            <v>0</v>
          </cell>
          <cell r="K39">
            <v>0</v>
          </cell>
          <cell r="L39">
            <v>0</v>
          </cell>
          <cell r="M39">
            <v>0</v>
          </cell>
          <cell r="N39">
            <v>2E-3</v>
          </cell>
        </row>
        <row r="40">
          <cell r="B40" t="str">
            <v>275080</v>
          </cell>
          <cell r="D40" t="str">
            <v>Int Imprv MR Cap Cost-DX(app)</v>
          </cell>
          <cell r="F40">
            <v>0</v>
          </cell>
          <cell r="G40">
            <v>0</v>
          </cell>
          <cell r="H40">
            <v>2E-3</v>
          </cell>
          <cell r="I40">
            <v>0</v>
          </cell>
          <cell r="J40">
            <v>0</v>
          </cell>
          <cell r="K40">
            <v>0</v>
          </cell>
          <cell r="L40">
            <v>0</v>
          </cell>
          <cell r="M40">
            <v>0</v>
          </cell>
          <cell r="N40">
            <v>2E-3</v>
          </cell>
        </row>
        <row r="41">
          <cell r="B41" t="str">
            <v>275081</v>
          </cell>
          <cell r="D41" t="str">
            <v>Int Imp MR Cap Cost-DX(non-a)</v>
          </cell>
          <cell r="F41">
            <v>0</v>
          </cell>
          <cell r="G41">
            <v>0</v>
          </cell>
          <cell r="H41">
            <v>4.0000000000000001E-3</v>
          </cell>
          <cell r="I41">
            <v>0</v>
          </cell>
          <cell r="J41">
            <v>0</v>
          </cell>
          <cell r="K41">
            <v>0</v>
          </cell>
          <cell r="L41">
            <v>0</v>
          </cell>
          <cell r="M41">
            <v>0</v>
          </cell>
          <cell r="N41">
            <v>4.0000000000000001E-3</v>
          </cell>
        </row>
        <row r="42">
          <cell r="B42" t="str">
            <v>275084</v>
          </cell>
          <cell r="D42" t="str">
            <v>Int Imp MR Def Cost-TX(non-a)</v>
          </cell>
          <cell r="F42">
            <v>0</v>
          </cell>
          <cell r="G42">
            <v>1077888.5</v>
          </cell>
          <cell r="H42">
            <v>0</v>
          </cell>
          <cell r="I42">
            <v>0</v>
          </cell>
          <cell r="J42">
            <v>0</v>
          </cell>
          <cell r="K42">
            <v>0</v>
          </cell>
          <cell r="L42">
            <v>0</v>
          </cell>
          <cell r="M42">
            <v>0</v>
          </cell>
          <cell r="N42">
            <v>1077888.5</v>
          </cell>
        </row>
        <row r="43">
          <cell r="B43" t="str">
            <v>275085</v>
          </cell>
          <cell r="D43" t="str">
            <v>RSVA-Provincial Benefits</v>
          </cell>
          <cell r="F43">
            <v>0</v>
          </cell>
          <cell r="G43">
            <v>0</v>
          </cell>
          <cell r="H43">
            <v>6504382.6699999999</v>
          </cell>
          <cell r="I43">
            <v>0</v>
          </cell>
          <cell r="J43">
            <v>0</v>
          </cell>
          <cell r="K43">
            <v>0</v>
          </cell>
          <cell r="L43">
            <v>-19040.63</v>
          </cell>
          <cell r="M43">
            <v>0</v>
          </cell>
          <cell r="N43">
            <v>6485342.04</v>
          </cell>
        </row>
        <row r="44">
          <cell r="B44" t="str">
            <v>275086</v>
          </cell>
          <cell r="D44" t="str">
            <v>RSVA-RSTR NTWKS Aggregation</v>
          </cell>
          <cell r="F44">
            <v>0</v>
          </cell>
          <cell r="G44">
            <v>0</v>
          </cell>
          <cell r="H44">
            <v>9681523.3699999992</v>
          </cell>
          <cell r="I44">
            <v>0</v>
          </cell>
          <cell r="J44">
            <v>0</v>
          </cell>
          <cell r="K44">
            <v>0</v>
          </cell>
          <cell r="L44">
            <v>0</v>
          </cell>
          <cell r="M44">
            <v>0</v>
          </cell>
          <cell r="N44">
            <v>9681523.3699999992</v>
          </cell>
        </row>
        <row r="45">
          <cell r="B45" t="str">
            <v>275087</v>
          </cell>
          <cell r="D45" t="str">
            <v>RSVA-RSTR Connection Aggregg'n</v>
          </cell>
          <cell r="F45">
            <v>0</v>
          </cell>
          <cell r="G45">
            <v>0</v>
          </cell>
          <cell r="H45">
            <v>8504597.5700000003</v>
          </cell>
          <cell r="I45">
            <v>0</v>
          </cell>
          <cell r="J45">
            <v>0</v>
          </cell>
          <cell r="K45">
            <v>0</v>
          </cell>
          <cell r="L45">
            <v>0</v>
          </cell>
          <cell r="M45">
            <v>0</v>
          </cell>
          <cell r="N45">
            <v>8504597.5700000003</v>
          </cell>
        </row>
        <row r="46">
          <cell r="B46" t="str">
            <v>275088</v>
          </cell>
          <cell r="D46" t="str">
            <v>RSVA - LV</v>
          </cell>
          <cell r="F46">
            <v>0</v>
          </cell>
          <cell r="G46">
            <v>0</v>
          </cell>
          <cell r="H46">
            <v>5065224.3600000003</v>
          </cell>
          <cell r="I46">
            <v>0</v>
          </cell>
          <cell r="J46">
            <v>0</v>
          </cell>
          <cell r="K46">
            <v>0</v>
          </cell>
          <cell r="L46">
            <v>351246.86</v>
          </cell>
          <cell r="M46">
            <v>0</v>
          </cell>
          <cell r="N46">
            <v>5416471.2200000007</v>
          </cell>
        </row>
        <row r="47">
          <cell r="B47" t="str">
            <v>275091</v>
          </cell>
          <cell r="D47" t="str">
            <v>MEU COP Season Int Improv</v>
          </cell>
          <cell r="F47">
            <v>0</v>
          </cell>
          <cell r="G47">
            <v>0</v>
          </cell>
          <cell r="H47">
            <v>-3.0000000000000001E-3</v>
          </cell>
          <cell r="I47">
            <v>0</v>
          </cell>
          <cell r="J47">
            <v>0</v>
          </cell>
          <cell r="K47">
            <v>0</v>
          </cell>
          <cell r="L47">
            <v>0</v>
          </cell>
          <cell r="M47">
            <v>0</v>
          </cell>
          <cell r="N47">
            <v>-3.0000000000000001E-3</v>
          </cell>
        </row>
        <row r="48">
          <cell r="B48" t="str">
            <v>275092</v>
          </cell>
          <cell r="D48" t="str">
            <v>Bill 4 Implementation Cost</v>
          </cell>
          <cell r="F48">
            <v>0</v>
          </cell>
          <cell r="G48">
            <v>0</v>
          </cell>
          <cell r="H48">
            <v>0.25</v>
          </cell>
          <cell r="I48">
            <v>0</v>
          </cell>
          <cell r="J48">
            <v>0</v>
          </cell>
          <cell r="K48">
            <v>0</v>
          </cell>
          <cell r="L48">
            <v>0</v>
          </cell>
          <cell r="M48">
            <v>0</v>
          </cell>
          <cell r="N48">
            <v>0.25</v>
          </cell>
        </row>
        <row r="49">
          <cell r="B49" t="str">
            <v>275093</v>
          </cell>
          <cell r="D49" t="str">
            <v>RRRP Interest Improv</v>
          </cell>
          <cell r="F49">
            <v>0</v>
          </cell>
          <cell r="G49">
            <v>0</v>
          </cell>
          <cell r="H49">
            <v>191615.535</v>
          </cell>
          <cell r="I49">
            <v>0</v>
          </cell>
          <cell r="J49">
            <v>0</v>
          </cell>
          <cell r="K49">
            <v>0</v>
          </cell>
          <cell r="L49">
            <v>0</v>
          </cell>
          <cell r="M49">
            <v>0</v>
          </cell>
          <cell r="N49">
            <v>191615.535</v>
          </cell>
        </row>
        <row r="50">
          <cell r="B50" t="str">
            <v>275094</v>
          </cell>
          <cell r="D50" t="str">
            <v>Bill 4 Implen Cost-Int Improve</v>
          </cell>
          <cell r="F50">
            <v>0</v>
          </cell>
          <cell r="G50">
            <v>0</v>
          </cell>
          <cell r="H50">
            <v>0.48499999999999999</v>
          </cell>
          <cell r="I50">
            <v>0</v>
          </cell>
          <cell r="J50">
            <v>0</v>
          </cell>
          <cell r="K50">
            <v>0</v>
          </cell>
          <cell r="L50">
            <v>0</v>
          </cell>
          <cell r="M50">
            <v>0</v>
          </cell>
          <cell r="N50">
            <v>0.48499999999999999</v>
          </cell>
        </row>
        <row r="51">
          <cell r="B51" t="str">
            <v>275095</v>
          </cell>
          <cell r="D51" t="str">
            <v>Regulatory Asset-RRRP Variance</v>
          </cell>
          <cell r="F51">
            <v>0</v>
          </cell>
          <cell r="G51">
            <v>0</v>
          </cell>
          <cell r="H51">
            <v>6358057.4699999997</v>
          </cell>
          <cell r="I51">
            <v>0</v>
          </cell>
          <cell r="J51">
            <v>0</v>
          </cell>
          <cell r="K51">
            <v>0</v>
          </cell>
          <cell r="L51">
            <v>0</v>
          </cell>
          <cell r="M51">
            <v>0</v>
          </cell>
          <cell r="N51">
            <v>6358057.4699999997</v>
          </cell>
        </row>
        <row r="52">
          <cell r="B52" t="str">
            <v>275097</v>
          </cell>
          <cell r="D52" t="str">
            <v>Rebate Prog Cost Int Improv</v>
          </cell>
          <cell r="F52">
            <v>0</v>
          </cell>
          <cell r="G52">
            <v>0</v>
          </cell>
          <cell r="H52">
            <v>-4.0000000000000001E-3</v>
          </cell>
          <cell r="I52">
            <v>0</v>
          </cell>
          <cell r="J52">
            <v>0</v>
          </cell>
          <cell r="K52">
            <v>0</v>
          </cell>
          <cell r="L52">
            <v>0</v>
          </cell>
          <cell r="M52">
            <v>0</v>
          </cell>
          <cell r="N52">
            <v>-4.0000000000000001E-3</v>
          </cell>
        </row>
        <row r="53">
          <cell r="B53" t="str">
            <v>275102</v>
          </cell>
          <cell r="D53" t="str">
            <v>Reg Asset - Remotes  LAR 2007</v>
          </cell>
          <cell r="F53">
            <v>0</v>
          </cell>
          <cell r="G53">
            <v>0</v>
          </cell>
          <cell r="H53">
            <v>0</v>
          </cell>
          <cell r="I53">
            <v>0</v>
          </cell>
          <cell r="J53">
            <v>0</v>
          </cell>
          <cell r="K53">
            <v>4239200.7</v>
          </cell>
          <cell r="L53">
            <v>0</v>
          </cell>
          <cell r="M53">
            <v>0</v>
          </cell>
          <cell r="N53">
            <v>4239200.7</v>
          </cell>
        </row>
        <row r="54">
          <cell r="B54" t="str">
            <v>275130</v>
          </cell>
          <cell r="D54" t="str">
            <v>RSVApower-Int Improv</v>
          </cell>
          <cell r="F54">
            <v>0</v>
          </cell>
          <cell r="G54">
            <v>0</v>
          </cell>
          <cell r="H54">
            <v>5.0000000000000001E-3</v>
          </cell>
          <cell r="I54">
            <v>0</v>
          </cell>
          <cell r="J54">
            <v>0</v>
          </cell>
          <cell r="K54">
            <v>0</v>
          </cell>
          <cell r="L54">
            <v>0</v>
          </cell>
          <cell r="M54">
            <v>0</v>
          </cell>
          <cell r="N54">
            <v>5.0000000000000001E-3</v>
          </cell>
        </row>
        <row r="55">
          <cell r="B55" t="str">
            <v>275131</v>
          </cell>
          <cell r="D55" t="str">
            <v>RSVAwms-int Improv</v>
          </cell>
          <cell r="F55">
            <v>0</v>
          </cell>
          <cell r="G55">
            <v>0</v>
          </cell>
          <cell r="H55">
            <v>-4597591.0070000002</v>
          </cell>
          <cell r="I55">
            <v>0</v>
          </cell>
          <cell r="J55">
            <v>0</v>
          </cell>
          <cell r="K55">
            <v>0</v>
          </cell>
          <cell r="L55">
            <v>0</v>
          </cell>
          <cell r="M55">
            <v>0</v>
          </cell>
          <cell r="N55">
            <v>-4597591.0070000002</v>
          </cell>
        </row>
        <row r="56">
          <cell r="B56" t="str">
            <v>275132</v>
          </cell>
          <cell r="D56" t="str">
            <v>RSVAone-time - Int Improv</v>
          </cell>
          <cell r="F56">
            <v>0</v>
          </cell>
          <cell r="G56">
            <v>0</v>
          </cell>
          <cell r="H56">
            <v>-4.0000000000000001E-3</v>
          </cell>
          <cell r="I56">
            <v>0</v>
          </cell>
          <cell r="J56">
            <v>0</v>
          </cell>
          <cell r="K56">
            <v>0</v>
          </cell>
          <cell r="L56">
            <v>0</v>
          </cell>
          <cell r="M56">
            <v>0</v>
          </cell>
          <cell r="N56">
            <v>-4.0000000000000001E-3</v>
          </cell>
        </row>
        <row r="57">
          <cell r="B57" t="str">
            <v>275133</v>
          </cell>
          <cell r="D57" t="str">
            <v>RSVAnw-Int Improv</v>
          </cell>
          <cell r="F57">
            <v>0</v>
          </cell>
          <cell r="G57">
            <v>0</v>
          </cell>
          <cell r="H57">
            <v>37210.997000000003</v>
          </cell>
          <cell r="I57">
            <v>0</v>
          </cell>
          <cell r="J57">
            <v>0</v>
          </cell>
          <cell r="K57">
            <v>0</v>
          </cell>
          <cell r="L57">
            <v>0</v>
          </cell>
          <cell r="M57">
            <v>0</v>
          </cell>
          <cell r="N57">
            <v>37210.997000000003</v>
          </cell>
        </row>
        <row r="58">
          <cell r="B58" t="str">
            <v>275134</v>
          </cell>
          <cell r="D58" t="str">
            <v>RSVAcn-Int Improv</v>
          </cell>
          <cell r="F58">
            <v>0</v>
          </cell>
          <cell r="G58">
            <v>0</v>
          </cell>
          <cell r="H58">
            <v>312672.766</v>
          </cell>
          <cell r="I58">
            <v>0</v>
          </cell>
          <cell r="J58">
            <v>0</v>
          </cell>
          <cell r="K58">
            <v>0</v>
          </cell>
          <cell r="L58">
            <v>0</v>
          </cell>
          <cell r="M58">
            <v>0</v>
          </cell>
          <cell r="N58">
            <v>312672.766</v>
          </cell>
        </row>
        <row r="59">
          <cell r="B59" t="str">
            <v>275140</v>
          </cell>
          <cell r="D59" t="str">
            <v>RCVAretailer - Int Improv</v>
          </cell>
          <cell r="F59">
            <v>0</v>
          </cell>
          <cell r="G59">
            <v>0</v>
          </cell>
          <cell r="H59">
            <v>-76533.248000000007</v>
          </cell>
          <cell r="I59">
            <v>0</v>
          </cell>
          <cell r="J59">
            <v>0</v>
          </cell>
          <cell r="K59">
            <v>0</v>
          </cell>
          <cell r="L59">
            <v>0</v>
          </cell>
          <cell r="M59">
            <v>0</v>
          </cell>
          <cell r="N59">
            <v>-76533.248000000007</v>
          </cell>
        </row>
        <row r="60">
          <cell r="B60" t="str">
            <v>275145</v>
          </cell>
          <cell r="D60" t="str">
            <v>RCVA-STR - Int Imput</v>
          </cell>
          <cell r="F60">
            <v>0</v>
          </cell>
          <cell r="G60">
            <v>0</v>
          </cell>
          <cell r="H60">
            <v>16608.241999999998</v>
          </cell>
          <cell r="I60">
            <v>0</v>
          </cell>
          <cell r="J60">
            <v>0</v>
          </cell>
          <cell r="K60">
            <v>0</v>
          </cell>
          <cell r="L60">
            <v>0</v>
          </cell>
          <cell r="M60">
            <v>0</v>
          </cell>
          <cell r="N60">
            <v>16608.241999999998</v>
          </cell>
        </row>
        <row r="61">
          <cell r="B61" t="str">
            <v>275146</v>
          </cell>
          <cell r="D61" t="str">
            <v>LV - Shared Line Int Impvt</v>
          </cell>
          <cell r="F61">
            <v>0</v>
          </cell>
          <cell r="G61">
            <v>0</v>
          </cell>
          <cell r="H61">
            <v>-2E-3</v>
          </cell>
          <cell r="I61">
            <v>0</v>
          </cell>
          <cell r="J61">
            <v>0</v>
          </cell>
          <cell r="K61">
            <v>0</v>
          </cell>
          <cell r="L61">
            <v>0</v>
          </cell>
          <cell r="M61">
            <v>0</v>
          </cell>
          <cell r="N61">
            <v>-2E-3</v>
          </cell>
        </row>
        <row r="62">
          <cell r="B62" t="str">
            <v>275148</v>
          </cell>
          <cell r="D62" t="str">
            <v>LV - Specific LV DS Int Impvt</v>
          </cell>
          <cell r="F62">
            <v>0</v>
          </cell>
          <cell r="G62">
            <v>0</v>
          </cell>
          <cell r="H62">
            <v>-6.0000000000000001E-3</v>
          </cell>
          <cell r="I62">
            <v>0</v>
          </cell>
          <cell r="J62">
            <v>0</v>
          </cell>
          <cell r="K62">
            <v>0</v>
          </cell>
          <cell r="L62">
            <v>0</v>
          </cell>
          <cell r="M62">
            <v>0</v>
          </cell>
          <cell r="N62">
            <v>-6.0000000000000001E-3</v>
          </cell>
        </row>
        <row r="63">
          <cell r="B63" t="str">
            <v>275149</v>
          </cell>
          <cell r="D63" t="str">
            <v>LV-HVDS High Connect Int Impvt</v>
          </cell>
          <cell r="F63">
            <v>0</v>
          </cell>
          <cell r="G63">
            <v>0</v>
          </cell>
          <cell r="H63">
            <v>2E-3</v>
          </cell>
          <cell r="I63">
            <v>0</v>
          </cell>
          <cell r="J63">
            <v>0</v>
          </cell>
          <cell r="K63">
            <v>0</v>
          </cell>
          <cell r="L63">
            <v>0</v>
          </cell>
          <cell r="M63">
            <v>0</v>
          </cell>
          <cell r="N63">
            <v>2E-3</v>
          </cell>
        </row>
        <row r="64">
          <cell r="B64" t="str">
            <v>275152</v>
          </cell>
          <cell r="D64" t="str">
            <v>LV-Specific DS Line Int Impvt</v>
          </cell>
          <cell r="F64">
            <v>0</v>
          </cell>
          <cell r="G64">
            <v>0</v>
          </cell>
          <cell r="H64">
            <v>4.0000000000000001E-3</v>
          </cell>
          <cell r="I64">
            <v>0</v>
          </cell>
          <cell r="J64">
            <v>0</v>
          </cell>
          <cell r="K64">
            <v>0</v>
          </cell>
          <cell r="L64">
            <v>0</v>
          </cell>
          <cell r="M64">
            <v>0</v>
          </cell>
          <cell r="N64">
            <v>4.0000000000000001E-3</v>
          </cell>
        </row>
        <row r="65">
          <cell r="B65" t="str">
            <v>275185</v>
          </cell>
          <cell r="D65" t="str">
            <v>RSVA-Prov Benefits-Int Improv</v>
          </cell>
          <cell r="F65">
            <v>0</v>
          </cell>
          <cell r="G65">
            <v>0</v>
          </cell>
          <cell r="H65">
            <v>493491.35100000002</v>
          </cell>
          <cell r="I65">
            <v>0</v>
          </cell>
          <cell r="J65">
            <v>0</v>
          </cell>
          <cell r="K65">
            <v>0</v>
          </cell>
          <cell r="L65">
            <v>0</v>
          </cell>
          <cell r="M65">
            <v>0</v>
          </cell>
          <cell r="N65">
            <v>493491.35100000002</v>
          </cell>
        </row>
        <row r="66">
          <cell r="B66" t="str">
            <v>275186</v>
          </cell>
          <cell r="D66" t="str">
            <v>RSVA-RSTR(N) Aggreg'n Int Impr</v>
          </cell>
          <cell r="F66">
            <v>0</v>
          </cell>
          <cell r="G66">
            <v>0</v>
          </cell>
          <cell r="H66">
            <v>529806.54200000002</v>
          </cell>
          <cell r="I66">
            <v>0</v>
          </cell>
          <cell r="J66">
            <v>0</v>
          </cell>
          <cell r="K66">
            <v>0</v>
          </cell>
          <cell r="L66">
            <v>0</v>
          </cell>
          <cell r="M66">
            <v>0</v>
          </cell>
          <cell r="N66">
            <v>529806.54200000002</v>
          </cell>
        </row>
        <row r="67">
          <cell r="B67" t="str">
            <v>275187</v>
          </cell>
          <cell r="D67" t="str">
            <v>RSVA-RSTR(C) Aggreg Int Impr</v>
          </cell>
          <cell r="F67">
            <v>0</v>
          </cell>
          <cell r="G67">
            <v>0</v>
          </cell>
          <cell r="H67">
            <v>475223.14399999997</v>
          </cell>
          <cell r="I67">
            <v>0</v>
          </cell>
          <cell r="J67">
            <v>0</v>
          </cell>
          <cell r="K67">
            <v>0</v>
          </cell>
          <cell r="L67">
            <v>0</v>
          </cell>
          <cell r="M67">
            <v>0</v>
          </cell>
          <cell r="N67">
            <v>475223.14399999997</v>
          </cell>
        </row>
        <row r="68">
          <cell r="B68" t="str">
            <v>275188</v>
          </cell>
          <cell r="D68" t="str">
            <v>RSVA - LV INTEREST</v>
          </cell>
          <cell r="F68">
            <v>0</v>
          </cell>
          <cell r="G68">
            <v>0</v>
          </cell>
          <cell r="H68">
            <v>231101.21</v>
          </cell>
          <cell r="I68">
            <v>0</v>
          </cell>
          <cell r="J68">
            <v>0</v>
          </cell>
          <cell r="K68">
            <v>0</v>
          </cell>
          <cell r="L68">
            <v>0</v>
          </cell>
          <cell r="M68">
            <v>0</v>
          </cell>
          <cell r="N68">
            <v>231101.21</v>
          </cell>
        </row>
        <row r="69">
          <cell r="B69" t="str">
            <v>275191</v>
          </cell>
          <cell r="D69" t="str">
            <v>MEU COP Season Int-Contra</v>
          </cell>
          <cell r="F69">
            <v>0</v>
          </cell>
          <cell r="G69">
            <v>0</v>
          </cell>
          <cell r="H69">
            <v>-1E-3</v>
          </cell>
          <cell r="I69">
            <v>0</v>
          </cell>
          <cell r="J69">
            <v>0</v>
          </cell>
          <cell r="K69">
            <v>0</v>
          </cell>
          <cell r="L69">
            <v>0</v>
          </cell>
          <cell r="M69">
            <v>0</v>
          </cell>
          <cell r="N69">
            <v>-1E-3</v>
          </cell>
        </row>
        <row r="70">
          <cell r="B70" t="str">
            <v>275193</v>
          </cell>
          <cell r="D70" t="str">
            <v>RRRP Interest - Contra</v>
          </cell>
          <cell r="F70">
            <v>0</v>
          </cell>
          <cell r="G70">
            <v>0</v>
          </cell>
          <cell r="H70">
            <v>3.0000000000000001E-3</v>
          </cell>
          <cell r="I70">
            <v>0</v>
          </cell>
          <cell r="J70">
            <v>0</v>
          </cell>
          <cell r="K70">
            <v>0</v>
          </cell>
          <cell r="L70">
            <v>0</v>
          </cell>
          <cell r="M70">
            <v>0</v>
          </cell>
          <cell r="N70">
            <v>3.0000000000000001E-3</v>
          </cell>
        </row>
        <row r="71">
          <cell r="B71" t="str">
            <v>275194</v>
          </cell>
          <cell r="D71" t="str">
            <v>Bill 4 Implem Cost-Int Impr Co</v>
          </cell>
          <cell r="F71">
            <v>0</v>
          </cell>
          <cell r="G71">
            <v>0</v>
          </cell>
          <cell r="H71">
            <v>-0.48900000000000005</v>
          </cell>
          <cell r="I71">
            <v>0</v>
          </cell>
          <cell r="J71">
            <v>0</v>
          </cell>
          <cell r="K71">
            <v>0</v>
          </cell>
          <cell r="L71">
            <v>0</v>
          </cell>
          <cell r="M71">
            <v>0</v>
          </cell>
          <cell r="N71">
            <v>-0.48900000000000005</v>
          </cell>
        </row>
        <row r="72">
          <cell r="B72" t="str">
            <v>275197</v>
          </cell>
          <cell r="D72" t="str">
            <v>Rebate Prog Cost Int-Contra</v>
          </cell>
          <cell r="F72">
            <v>0</v>
          </cell>
          <cell r="G72">
            <v>0</v>
          </cell>
          <cell r="H72">
            <v>-2E-3</v>
          </cell>
          <cell r="I72">
            <v>0</v>
          </cell>
          <cell r="J72">
            <v>0</v>
          </cell>
          <cell r="K72">
            <v>0</v>
          </cell>
          <cell r="L72">
            <v>0</v>
          </cell>
          <cell r="M72">
            <v>0</v>
          </cell>
          <cell r="N72">
            <v>-2E-3</v>
          </cell>
        </row>
        <row r="73">
          <cell r="B73" t="str">
            <v>275198</v>
          </cell>
          <cell r="D73" t="str">
            <v>Int Imp - 2nd Rebate Proc Cost</v>
          </cell>
          <cell r="F73">
            <v>0</v>
          </cell>
          <cell r="G73">
            <v>0</v>
          </cell>
          <cell r="H73">
            <v>-2E-3</v>
          </cell>
          <cell r="I73">
            <v>0</v>
          </cell>
          <cell r="J73">
            <v>0</v>
          </cell>
          <cell r="K73">
            <v>0</v>
          </cell>
          <cell r="L73">
            <v>0</v>
          </cell>
          <cell r="M73">
            <v>0</v>
          </cell>
          <cell r="N73">
            <v>-2E-3</v>
          </cell>
        </row>
        <row r="74">
          <cell r="B74" t="str">
            <v>275201</v>
          </cell>
          <cell r="D74" t="str">
            <v>Reg Asset - C&amp;DM - Capital</v>
          </cell>
          <cell r="F74">
            <v>0</v>
          </cell>
          <cell r="G74">
            <v>0</v>
          </cell>
          <cell r="H74">
            <v>17193616.030000001</v>
          </cell>
          <cell r="I74">
            <v>0</v>
          </cell>
          <cell r="J74">
            <v>0</v>
          </cell>
          <cell r="K74">
            <v>0</v>
          </cell>
          <cell r="L74">
            <v>0</v>
          </cell>
          <cell r="M74">
            <v>0</v>
          </cell>
          <cell r="N74">
            <v>17193616.030000001</v>
          </cell>
        </row>
        <row r="75">
          <cell r="B75" t="str">
            <v>275202</v>
          </cell>
          <cell r="D75" t="str">
            <v>Reg Asse -C&amp;DM-Capital-Contra</v>
          </cell>
          <cell r="F75">
            <v>0</v>
          </cell>
          <cell r="G75">
            <v>0</v>
          </cell>
          <cell r="H75">
            <v>-17193616.030000001</v>
          </cell>
          <cell r="I75">
            <v>0</v>
          </cell>
          <cell r="J75">
            <v>0</v>
          </cell>
          <cell r="K75">
            <v>0</v>
          </cell>
          <cell r="L75">
            <v>0</v>
          </cell>
          <cell r="M75">
            <v>0</v>
          </cell>
          <cell r="N75">
            <v>-17193616.030000001</v>
          </cell>
        </row>
        <row r="76">
          <cell r="B76" t="str">
            <v>275203</v>
          </cell>
          <cell r="D76" t="str">
            <v>Reg Asset-C&amp;DM Revenue</v>
          </cell>
          <cell r="F76">
            <v>0</v>
          </cell>
          <cell r="G76">
            <v>0</v>
          </cell>
          <cell r="H76">
            <v>-39500000.009999998</v>
          </cell>
          <cell r="I76">
            <v>0</v>
          </cell>
          <cell r="J76">
            <v>0</v>
          </cell>
          <cell r="K76">
            <v>0</v>
          </cell>
          <cell r="L76">
            <v>0</v>
          </cell>
          <cell r="M76">
            <v>0</v>
          </cell>
          <cell r="N76">
            <v>-39500000.009999998</v>
          </cell>
        </row>
        <row r="77">
          <cell r="B77" t="str">
            <v>275204</v>
          </cell>
          <cell r="D77" t="str">
            <v>Reg Asset-C&amp;DM-Rev-Contra</v>
          </cell>
          <cell r="F77">
            <v>0</v>
          </cell>
          <cell r="G77">
            <v>0</v>
          </cell>
          <cell r="H77">
            <v>39500000.009999998</v>
          </cell>
          <cell r="I77">
            <v>0</v>
          </cell>
          <cell r="J77">
            <v>0</v>
          </cell>
          <cell r="K77">
            <v>0</v>
          </cell>
          <cell r="L77">
            <v>0</v>
          </cell>
          <cell r="M77">
            <v>0</v>
          </cell>
          <cell r="N77">
            <v>39500000.009999998</v>
          </cell>
        </row>
        <row r="78">
          <cell r="B78" t="str">
            <v>275205</v>
          </cell>
          <cell r="D78" t="str">
            <v>Reg. Asset-C&amp;DM-OM&amp;A Contra</v>
          </cell>
          <cell r="F78">
            <v>0</v>
          </cell>
          <cell r="G78">
            <v>0</v>
          </cell>
          <cell r="H78">
            <v>-22662766.329999998</v>
          </cell>
          <cell r="I78">
            <v>0</v>
          </cell>
          <cell r="J78">
            <v>0</v>
          </cell>
          <cell r="K78">
            <v>0</v>
          </cell>
          <cell r="L78">
            <v>-0.12</v>
          </cell>
          <cell r="M78">
            <v>0</v>
          </cell>
          <cell r="N78">
            <v>-22662766.449999999</v>
          </cell>
        </row>
        <row r="79">
          <cell r="B79" t="str">
            <v>275230</v>
          </cell>
          <cell r="D79" t="str">
            <v>RS VApwr-Int Improv Contra-Dec</v>
          </cell>
          <cell r="F79">
            <v>0</v>
          </cell>
          <cell r="G79">
            <v>0</v>
          </cell>
          <cell r="H79">
            <v>-5.0000000000000001E-3</v>
          </cell>
          <cell r="I79">
            <v>0</v>
          </cell>
          <cell r="J79">
            <v>0</v>
          </cell>
          <cell r="K79">
            <v>0</v>
          </cell>
          <cell r="L79">
            <v>0</v>
          </cell>
          <cell r="M79">
            <v>0</v>
          </cell>
          <cell r="N79">
            <v>-5.0000000000000001E-3</v>
          </cell>
        </row>
        <row r="80">
          <cell r="B80" t="str">
            <v>275231</v>
          </cell>
          <cell r="D80" t="str">
            <v>RS VAwms-int Improv Contra-dec</v>
          </cell>
          <cell r="F80">
            <v>0</v>
          </cell>
          <cell r="G80">
            <v>0</v>
          </cell>
          <cell r="H80">
            <v>-1E-3</v>
          </cell>
          <cell r="I80">
            <v>0</v>
          </cell>
          <cell r="J80">
            <v>0</v>
          </cell>
          <cell r="K80">
            <v>0</v>
          </cell>
          <cell r="L80">
            <v>0</v>
          </cell>
          <cell r="M80">
            <v>0</v>
          </cell>
          <cell r="N80">
            <v>-1E-3</v>
          </cell>
        </row>
        <row r="81">
          <cell r="B81" t="str">
            <v>275233</v>
          </cell>
          <cell r="D81" t="str">
            <v>RS VAnw-Int Improv Contra-Dec1</v>
          </cell>
          <cell r="F81">
            <v>0</v>
          </cell>
          <cell r="G81">
            <v>0</v>
          </cell>
          <cell r="H81">
            <v>-3.0000000000000001E-3</v>
          </cell>
          <cell r="I81">
            <v>0</v>
          </cell>
          <cell r="J81">
            <v>0</v>
          </cell>
          <cell r="K81">
            <v>0</v>
          </cell>
          <cell r="L81">
            <v>0</v>
          </cell>
          <cell r="M81">
            <v>0</v>
          </cell>
          <cell r="N81">
            <v>-3.0000000000000001E-3</v>
          </cell>
        </row>
        <row r="82">
          <cell r="B82" t="str">
            <v>275234</v>
          </cell>
          <cell r="D82" t="str">
            <v>RS VAan-Int Improv Contra-Dec1</v>
          </cell>
          <cell r="F82">
            <v>0</v>
          </cell>
          <cell r="G82">
            <v>0</v>
          </cell>
          <cell r="H82">
            <v>-1E-3</v>
          </cell>
          <cell r="I82">
            <v>0</v>
          </cell>
          <cell r="J82">
            <v>0</v>
          </cell>
          <cell r="K82">
            <v>0</v>
          </cell>
          <cell r="L82">
            <v>0</v>
          </cell>
          <cell r="M82">
            <v>0</v>
          </cell>
          <cell r="N82">
            <v>-1E-3</v>
          </cell>
        </row>
        <row r="83">
          <cell r="B83" t="str">
            <v>275240</v>
          </cell>
          <cell r="D83" t="str">
            <v>RCVAretailer - Int Improv Cont</v>
          </cell>
          <cell r="F83">
            <v>0</v>
          </cell>
          <cell r="G83">
            <v>0</v>
          </cell>
          <cell r="H83">
            <v>-4.0000000000000001E-3</v>
          </cell>
          <cell r="I83">
            <v>0</v>
          </cell>
          <cell r="J83">
            <v>0</v>
          </cell>
          <cell r="K83">
            <v>0</v>
          </cell>
          <cell r="L83">
            <v>0</v>
          </cell>
          <cell r="M83">
            <v>0</v>
          </cell>
          <cell r="N83">
            <v>-4.0000000000000001E-3</v>
          </cell>
        </row>
        <row r="84">
          <cell r="B84" t="str">
            <v>275242</v>
          </cell>
          <cell r="D84" t="str">
            <v>Var Energy Cost Int-Contra</v>
          </cell>
          <cell r="F84">
            <v>0</v>
          </cell>
          <cell r="G84">
            <v>0</v>
          </cell>
          <cell r="H84">
            <v>-3.0000000000000001E-3</v>
          </cell>
          <cell r="I84">
            <v>0</v>
          </cell>
          <cell r="J84">
            <v>0</v>
          </cell>
          <cell r="K84">
            <v>0</v>
          </cell>
          <cell r="L84">
            <v>0</v>
          </cell>
          <cell r="M84">
            <v>0</v>
          </cell>
          <cell r="N84">
            <v>-3.0000000000000001E-3</v>
          </cell>
        </row>
        <row r="85">
          <cell r="B85" t="str">
            <v>275245</v>
          </cell>
          <cell r="D85" t="str">
            <v>RCVA-STR - Int Imput Contra -</v>
          </cell>
          <cell r="F85">
            <v>0</v>
          </cell>
          <cell r="G85">
            <v>0</v>
          </cell>
          <cell r="H85">
            <v>4.0000000000000001E-3</v>
          </cell>
          <cell r="I85">
            <v>0</v>
          </cell>
          <cell r="J85">
            <v>0</v>
          </cell>
          <cell r="K85">
            <v>0</v>
          </cell>
          <cell r="L85">
            <v>0</v>
          </cell>
          <cell r="M85">
            <v>0</v>
          </cell>
          <cell r="N85">
            <v>4.0000000000000001E-3</v>
          </cell>
        </row>
        <row r="86">
          <cell r="B86" t="str">
            <v>275246</v>
          </cell>
          <cell r="D86" t="str">
            <v>LV Shrd Ln Chg Int Impr-Contra</v>
          </cell>
          <cell r="F86">
            <v>0</v>
          </cell>
          <cell r="G86">
            <v>0</v>
          </cell>
          <cell r="H86">
            <v>4.0000000000000001E-3</v>
          </cell>
          <cell r="I86">
            <v>0</v>
          </cell>
          <cell r="J86">
            <v>0</v>
          </cell>
          <cell r="K86">
            <v>0</v>
          </cell>
          <cell r="L86">
            <v>0</v>
          </cell>
          <cell r="M86">
            <v>0</v>
          </cell>
          <cell r="N86">
            <v>4.0000000000000001E-3</v>
          </cell>
        </row>
        <row r="87">
          <cell r="B87" t="str">
            <v>275247</v>
          </cell>
          <cell r="D87" t="str">
            <v>LV Spec Ln Int Improv-Contra</v>
          </cell>
          <cell r="F87">
            <v>0</v>
          </cell>
          <cell r="G87">
            <v>0</v>
          </cell>
          <cell r="H87">
            <v>3.0000000000000001E-3</v>
          </cell>
          <cell r="I87">
            <v>0</v>
          </cell>
          <cell r="J87">
            <v>0</v>
          </cell>
          <cell r="K87">
            <v>0</v>
          </cell>
          <cell r="L87">
            <v>0</v>
          </cell>
          <cell r="M87">
            <v>0</v>
          </cell>
          <cell r="N87">
            <v>3.0000000000000001E-3</v>
          </cell>
        </row>
        <row r="88">
          <cell r="B88" t="str">
            <v>275249</v>
          </cell>
          <cell r="D88" t="str">
            <v>LV HVDS High Int Impr-Contra</v>
          </cell>
          <cell r="F88">
            <v>0</v>
          </cell>
          <cell r="G88">
            <v>0</v>
          </cell>
          <cell r="H88">
            <v>3.0000000000000001E-3</v>
          </cell>
          <cell r="I88">
            <v>0</v>
          </cell>
          <cell r="J88">
            <v>0</v>
          </cell>
          <cell r="K88">
            <v>0</v>
          </cell>
          <cell r="L88">
            <v>0</v>
          </cell>
          <cell r="M88">
            <v>0</v>
          </cell>
          <cell r="N88">
            <v>3.0000000000000001E-3</v>
          </cell>
        </row>
        <row r="89">
          <cell r="B89" t="str">
            <v>275250</v>
          </cell>
          <cell r="D89" t="str">
            <v>Reg Asset Rate Rider 3</v>
          </cell>
          <cell r="F89">
            <v>0</v>
          </cell>
          <cell r="G89">
            <v>0</v>
          </cell>
          <cell r="H89">
            <v>-3.0000000000000001E-3</v>
          </cell>
          <cell r="I89">
            <v>0</v>
          </cell>
          <cell r="J89">
            <v>0</v>
          </cell>
          <cell r="K89">
            <v>0</v>
          </cell>
          <cell r="L89">
            <v>0</v>
          </cell>
          <cell r="M89">
            <v>0</v>
          </cell>
          <cell r="N89">
            <v>-3.0000000000000001E-3</v>
          </cell>
        </row>
        <row r="90">
          <cell r="B90" t="str">
            <v>275251</v>
          </cell>
          <cell r="D90" t="str">
            <v>Reg Asset Rate Rider 3 Interst</v>
          </cell>
          <cell r="F90">
            <v>0</v>
          </cell>
          <cell r="G90">
            <v>0</v>
          </cell>
          <cell r="H90">
            <v>-3.0000000000000001E-3</v>
          </cell>
          <cell r="I90">
            <v>0</v>
          </cell>
          <cell r="J90">
            <v>0</v>
          </cell>
          <cell r="K90">
            <v>0</v>
          </cell>
          <cell r="L90">
            <v>0</v>
          </cell>
          <cell r="M90">
            <v>0</v>
          </cell>
          <cell r="N90">
            <v>-3.0000000000000001E-3</v>
          </cell>
        </row>
        <row r="91">
          <cell r="B91" t="str">
            <v>275252</v>
          </cell>
          <cell r="D91" t="str">
            <v>LV Spec DS Int Improv-Contra</v>
          </cell>
          <cell r="F91">
            <v>0</v>
          </cell>
          <cell r="G91">
            <v>0</v>
          </cell>
          <cell r="H91">
            <v>3.0000000000000001E-3</v>
          </cell>
          <cell r="I91">
            <v>0</v>
          </cell>
          <cell r="J91">
            <v>0</v>
          </cell>
          <cell r="K91">
            <v>0</v>
          </cell>
          <cell r="L91">
            <v>0</v>
          </cell>
          <cell r="M91">
            <v>0</v>
          </cell>
          <cell r="N91">
            <v>3.0000000000000001E-3</v>
          </cell>
        </row>
        <row r="92">
          <cell r="B92" t="str">
            <v>275253</v>
          </cell>
          <cell r="D92" t="str">
            <v>MARR Oct 2001 Interest-Contra</v>
          </cell>
          <cell r="F92">
            <v>0</v>
          </cell>
          <cell r="G92">
            <v>0</v>
          </cell>
          <cell r="H92">
            <v>2E-3</v>
          </cell>
          <cell r="I92">
            <v>0</v>
          </cell>
          <cell r="J92">
            <v>0</v>
          </cell>
          <cell r="K92">
            <v>0</v>
          </cell>
          <cell r="L92">
            <v>0</v>
          </cell>
          <cell r="M92">
            <v>0</v>
          </cell>
          <cell r="N92">
            <v>2E-3</v>
          </cell>
        </row>
        <row r="93">
          <cell r="B93" t="str">
            <v>275254</v>
          </cell>
          <cell r="D93" t="str">
            <v>PILs Oct 2002 Interest-Contra</v>
          </cell>
          <cell r="F93">
            <v>0</v>
          </cell>
          <cell r="G93">
            <v>0</v>
          </cell>
          <cell r="H93">
            <v>3.0000000000000001E-3</v>
          </cell>
          <cell r="I93">
            <v>0</v>
          </cell>
          <cell r="J93">
            <v>0</v>
          </cell>
          <cell r="K93">
            <v>0</v>
          </cell>
          <cell r="L93">
            <v>0</v>
          </cell>
          <cell r="M93">
            <v>0</v>
          </cell>
          <cell r="N93">
            <v>3.0000000000000001E-3</v>
          </cell>
        </row>
        <row r="94">
          <cell r="B94" t="str">
            <v>275267</v>
          </cell>
          <cell r="D94" t="str">
            <v>MARR Mar 2002 Interest-Contra</v>
          </cell>
          <cell r="F94">
            <v>0</v>
          </cell>
          <cell r="G94">
            <v>0</v>
          </cell>
          <cell r="H94">
            <v>-2E-3</v>
          </cell>
          <cell r="I94">
            <v>0</v>
          </cell>
          <cell r="J94">
            <v>0</v>
          </cell>
          <cell r="K94">
            <v>0</v>
          </cell>
          <cell r="L94">
            <v>0</v>
          </cell>
          <cell r="M94">
            <v>0</v>
          </cell>
          <cell r="N94">
            <v>-2E-3</v>
          </cell>
        </row>
        <row r="95">
          <cell r="B95" t="str">
            <v>275268</v>
          </cell>
          <cell r="D95" t="str">
            <v>PILs Mar 2002 Interest-Contra</v>
          </cell>
          <cell r="F95">
            <v>0</v>
          </cell>
          <cell r="G95">
            <v>0</v>
          </cell>
          <cell r="H95">
            <v>4.0000000000000001E-3</v>
          </cell>
          <cell r="I95">
            <v>0</v>
          </cell>
          <cell r="J95">
            <v>0</v>
          </cell>
          <cell r="K95">
            <v>0</v>
          </cell>
          <cell r="L95">
            <v>0</v>
          </cell>
          <cell r="M95">
            <v>0</v>
          </cell>
          <cell r="N95">
            <v>4.0000000000000001E-3</v>
          </cell>
        </row>
        <row r="96">
          <cell r="B96" t="str">
            <v>275331</v>
          </cell>
          <cell r="D96" t="str">
            <v>SMtr Min Funct Appr OMA</v>
          </cell>
          <cell r="F96">
            <v>0</v>
          </cell>
          <cell r="G96">
            <v>0</v>
          </cell>
          <cell r="H96">
            <v>8365923</v>
          </cell>
          <cell r="I96">
            <v>0</v>
          </cell>
          <cell r="J96">
            <v>0</v>
          </cell>
          <cell r="K96">
            <v>0</v>
          </cell>
          <cell r="L96">
            <v>893731.88</v>
          </cell>
          <cell r="M96">
            <v>0</v>
          </cell>
          <cell r="N96">
            <v>9259654.8800000008</v>
          </cell>
        </row>
        <row r="97">
          <cell r="B97" t="str">
            <v>275332</v>
          </cell>
          <cell r="D97" t="str">
            <v>SMtr Min Funct Appr OMA Cntra</v>
          </cell>
          <cell r="F97">
            <v>0</v>
          </cell>
          <cell r="G97">
            <v>0</v>
          </cell>
          <cell r="H97">
            <v>-8365923</v>
          </cell>
          <cell r="I97">
            <v>0</v>
          </cell>
          <cell r="J97">
            <v>0</v>
          </cell>
          <cell r="K97">
            <v>0</v>
          </cell>
          <cell r="L97">
            <v>0</v>
          </cell>
          <cell r="M97">
            <v>0</v>
          </cell>
          <cell r="N97">
            <v>-8365923</v>
          </cell>
        </row>
        <row r="98">
          <cell r="B98" t="str">
            <v>275333</v>
          </cell>
          <cell r="D98" t="str">
            <v>SMtr Min Funct Appr Cap</v>
          </cell>
          <cell r="F98">
            <v>0</v>
          </cell>
          <cell r="G98">
            <v>0</v>
          </cell>
          <cell r="H98">
            <v>21125073</v>
          </cell>
          <cell r="I98">
            <v>0</v>
          </cell>
          <cell r="J98">
            <v>0</v>
          </cell>
          <cell r="K98">
            <v>0</v>
          </cell>
          <cell r="L98">
            <v>0</v>
          </cell>
          <cell r="M98">
            <v>0</v>
          </cell>
          <cell r="N98">
            <v>21125073</v>
          </cell>
        </row>
        <row r="99">
          <cell r="B99" t="str">
            <v>275334</v>
          </cell>
          <cell r="D99" t="str">
            <v>SMtr Min Funct Appr Cap Cntra</v>
          </cell>
          <cell r="F99">
            <v>0</v>
          </cell>
          <cell r="G99">
            <v>0</v>
          </cell>
          <cell r="H99">
            <v>-21125073</v>
          </cell>
          <cell r="I99">
            <v>0</v>
          </cell>
          <cell r="J99">
            <v>0</v>
          </cell>
          <cell r="K99">
            <v>0</v>
          </cell>
          <cell r="L99">
            <v>0</v>
          </cell>
          <cell r="M99">
            <v>0</v>
          </cell>
          <cell r="N99">
            <v>-21125073</v>
          </cell>
        </row>
        <row r="100">
          <cell r="B100" t="str">
            <v>275335</v>
          </cell>
          <cell r="D100" t="str">
            <v>SMtr Min Funct Appr Recoveries</v>
          </cell>
          <cell r="F100">
            <v>0</v>
          </cell>
          <cell r="G100">
            <v>0</v>
          </cell>
          <cell r="H100">
            <v>8043570.1200000001</v>
          </cell>
          <cell r="I100">
            <v>0</v>
          </cell>
          <cell r="J100">
            <v>0</v>
          </cell>
          <cell r="K100">
            <v>0</v>
          </cell>
          <cell r="L100">
            <v>0.78</v>
          </cell>
          <cell r="M100">
            <v>0</v>
          </cell>
          <cell r="N100">
            <v>8043570.9000000004</v>
          </cell>
        </row>
        <row r="101">
          <cell r="B101" t="str">
            <v>275336</v>
          </cell>
          <cell r="D101" t="str">
            <v>SMtr Min Funct Appr Interest</v>
          </cell>
          <cell r="F101">
            <v>0</v>
          </cell>
          <cell r="G101">
            <v>0</v>
          </cell>
          <cell r="H101">
            <v>452652.88</v>
          </cell>
          <cell r="I101">
            <v>0</v>
          </cell>
          <cell r="J101">
            <v>0</v>
          </cell>
          <cell r="K101">
            <v>0</v>
          </cell>
          <cell r="L101">
            <v>0</v>
          </cell>
          <cell r="M101">
            <v>0</v>
          </cell>
          <cell r="N101">
            <v>452652.88</v>
          </cell>
        </row>
        <row r="102">
          <cell r="B102" t="str">
            <v>275337</v>
          </cell>
          <cell r="D102" t="str">
            <v>SMtr Min Funct Unappr OMA</v>
          </cell>
          <cell r="F102">
            <v>0</v>
          </cell>
          <cell r="G102">
            <v>0</v>
          </cell>
          <cell r="H102">
            <v>9394631</v>
          </cell>
          <cell r="I102">
            <v>0</v>
          </cell>
          <cell r="J102">
            <v>0</v>
          </cell>
          <cell r="K102">
            <v>0</v>
          </cell>
          <cell r="L102">
            <v>0</v>
          </cell>
          <cell r="M102">
            <v>0</v>
          </cell>
          <cell r="N102">
            <v>9394631</v>
          </cell>
        </row>
        <row r="103">
          <cell r="B103" t="str">
            <v>275338</v>
          </cell>
          <cell r="D103" t="str">
            <v>SMtr Min Fun Unappr OMA Contra</v>
          </cell>
          <cell r="F103">
            <v>0</v>
          </cell>
          <cell r="G103">
            <v>0</v>
          </cell>
          <cell r="H103">
            <v>-9394631</v>
          </cell>
          <cell r="I103">
            <v>0</v>
          </cell>
          <cell r="J103">
            <v>0</v>
          </cell>
          <cell r="K103">
            <v>0</v>
          </cell>
          <cell r="L103">
            <v>0</v>
          </cell>
          <cell r="M103">
            <v>0</v>
          </cell>
          <cell r="N103">
            <v>-9394631</v>
          </cell>
        </row>
        <row r="104">
          <cell r="B104" t="str">
            <v>275339</v>
          </cell>
          <cell r="D104" t="str">
            <v>SMtr Min Funct Unappr Cap</v>
          </cell>
          <cell r="F104">
            <v>0</v>
          </cell>
          <cell r="G104">
            <v>0</v>
          </cell>
          <cell r="H104">
            <v>118217659</v>
          </cell>
          <cell r="I104">
            <v>0</v>
          </cell>
          <cell r="J104">
            <v>0</v>
          </cell>
          <cell r="K104">
            <v>0</v>
          </cell>
          <cell r="L104">
            <v>0</v>
          </cell>
          <cell r="M104">
            <v>0</v>
          </cell>
          <cell r="N104">
            <v>118217659</v>
          </cell>
        </row>
        <row r="105">
          <cell r="B105" t="str">
            <v>275340</v>
          </cell>
          <cell r="D105" t="str">
            <v>SMtr Min Fun Unappr Cap Cntra</v>
          </cell>
          <cell r="F105">
            <v>0</v>
          </cell>
          <cell r="G105">
            <v>0</v>
          </cell>
          <cell r="H105">
            <v>-118217659</v>
          </cell>
          <cell r="I105">
            <v>0</v>
          </cell>
          <cell r="J105">
            <v>0</v>
          </cell>
          <cell r="K105">
            <v>0</v>
          </cell>
          <cell r="L105">
            <v>0</v>
          </cell>
          <cell r="M105">
            <v>0</v>
          </cell>
          <cell r="N105">
            <v>-118217659</v>
          </cell>
        </row>
        <row r="106">
          <cell r="B106" t="str">
            <v>275341</v>
          </cell>
          <cell r="D106" t="str">
            <v>SMtr Min Fun Unappr Recoveries</v>
          </cell>
          <cell r="F106">
            <v>0</v>
          </cell>
          <cell r="G106">
            <v>0</v>
          </cell>
          <cell r="H106">
            <v>6536457.3499999996</v>
          </cell>
          <cell r="I106">
            <v>0</v>
          </cell>
          <cell r="J106">
            <v>0</v>
          </cell>
          <cell r="K106">
            <v>0</v>
          </cell>
          <cell r="L106">
            <v>0</v>
          </cell>
          <cell r="M106">
            <v>0</v>
          </cell>
          <cell r="N106">
            <v>6536457.3499999996</v>
          </cell>
        </row>
        <row r="107">
          <cell r="B107" t="str">
            <v>275342</v>
          </cell>
          <cell r="D107" t="str">
            <v>SMtr Min Fun Unappr Interest</v>
          </cell>
          <cell r="F107">
            <v>0</v>
          </cell>
          <cell r="G107">
            <v>0</v>
          </cell>
          <cell r="H107">
            <v>135460.15</v>
          </cell>
          <cell r="I107">
            <v>0</v>
          </cell>
          <cell r="J107">
            <v>0</v>
          </cell>
          <cell r="K107">
            <v>0</v>
          </cell>
          <cell r="L107">
            <v>0</v>
          </cell>
          <cell r="M107">
            <v>0</v>
          </cell>
          <cell r="N107">
            <v>135460.15</v>
          </cell>
        </row>
        <row r="108">
          <cell r="B108" t="str">
            <v>275343</v>
          </cell>
          <cell r="D108" t="str">
            <v>SMtr Exceed Min Funct OMA</v>
          </cell>
          <cell r="F108">
            <v>0</v>
          </cell>
          <cell r="G108">
            <v>0</v>
          </cell>
          <cell r="H108">
            <v>576264</v>
          </cell>
          <cell r="I108">
            <v>0</v>
          </cell>
          <cell r="J108">
            <v>0</v>
          </cell>
          <cell r="K108">
            <v>0</v>
          </cell>
          <cell r="L108">
            <v>0</v>
          </cell>
          <cell r="M108">
            <v>0</v>
          </cell>
          <cell r="N108">
            <v>576264</v>
          </cell>
        </row>
        <row r="109">
          <cell r="B109" t="str">
            <v>275344</v>
          </cell>
          <cell r="D109" t="str">
            <v>SMtr Exceeds Min Fun OMA Cntra</v>
          </cell>
          <cell r="F109">
            <v>0</v>
          </cell>
          <cell r="G109">
            <v>0</v>
          </cell>
          <cell r="H109">
            <v>-576264</v>
          </cell>
          <cell r="I109">
            <v>0</v>
          </cell>
          <cell r="J109">
            <v>0</v>
          </cell>
          <cell r="K109">
            <v>0</v>
          </cell>
          <cell r="L109">
            <v>0</v>
          </cell>
          <cell r="M109">
            <v>0</v>
          </cell>
          <cell r="N109">
            <v>-576264</v>
          </cell>
        </row>
        <row r="110">
          <cell r="B110" t="str">
            <v>275345</v>
          </cell>
          <cell r="D110" t="str">
            <v>SMtr Exceeds Min Funct Cap</v>
          </cell>
          <cell r="F110">
            <v>0</v>
          </cell>
          <cell r="G110">
            <v>0</v>
          </cell>
          <cell r="H110">
            <v>36859367</v>
          </cell>
          <cell r="I110">
            <v>0</v>
          </cell>
          <cell r="J110">
            <v>0</v>
          </cell>
          <cell r="K110">
            <v>0</v>
          </cell>
          <cell r="L110">
            <v>0</v>
          </cell>
          <cell r="M110">
            <v>0</v>
          </cell>
          <cell r="N110">
            <v>36859367</v>
          </cell>
        </row>
        <row r="111">
          <cell r="B111" t="str">
            <v>275346</v>
          </cell>
          <cell r="D111" t="str">
            <v>SMtr Exceeds Min Fun Cap Cntra</v>
          </cell>
          <cell r="F111">
            <v>0</v>
          </cell>
          <cell r="G111">
            <v>0</v>
          </cell>
          <cell r="H111">
            <v>-36859367</v>
          </cell>
          <cell r="I111">
            <v>0</v>
          </cell>
          <cell r="J111">
            <v>0</v>
          </cell>
          <cell r="K111">
            <v>0</v>
          </cell>
          <cell r="L111">
            <v>0</v>
          </cell>
          <cell r="M111">
            <v>0</v>
          </cell>
          <cell r="N111">
            <v>-36859367</v>
          </cell>
        </row>
        <row r="112">
          <cell r="B112" t="str">
            <v>275348</v>
          </cell>
          <cell r="D112" t="str">
            <v>Reg Asset-DSM Int Impr Contra</v>
          </cell>
          <cell r="F112">
            <v>0</v>
          </cell>
          <cell r="G112">
            <v>0</v>
          </cell>
          <cell r="H112">
            <v>2E-3</v>
          </cell>
          <cell r="I112">
            <v>0</v>
          </cell>
          <cell r="J112">
            <v>0</v>
          </cell>
          <cell r="K112">
            <v>0</v>
          </cell>
          <cell r="L112">
            <v>0</v>
          </cell>
          <cell r="M112">
            <v>0</v>
          </cell>
          <cell r="N112">
            <v>2E-3</v>
          </cell>
        </row>
        <row r="113">
          <cell r="B113" t="str">
            <v>275350</v>
          </cell>
          <cell r="D113" t="str">
            <v>REG ASSET CAT LAKE REVENUE</v>
          </cell>
          <cell r="M113">
            <v>-949161.97</v>
          </cell>
          <cell r="N113">
            <v>-949161.97</v>
          </cell>
        </row>
        <row r="114">
          <cell r="B114" t="str">
            <v>275351</v>
          </cell>
          <cell r="D114" t="str">
            <v>REG ASSET CAT LAKE REV INT</v>
          </cell>
          <cell r="F114">
            <v>0</v>
          </cell>
          <cell r="G114">
            <v>0</v>
          </cell>
          <cell r="H114">
            <v>0</v>
          </cell>
          <cell r="I114">
            <v>0</v>
          </cell>
          <cell r="J114">
            <v>0</v>
          </cell>
          <cell r="K114">
            <v>0</v>
          </cell>
          <cell r="L114">
            <v>0</v>
          </cell>
          <cell r="M114">
            <v>-36476.720000000001</v>
          </cell>
          <cell r="N114">
            <v>-36476.720000000001</v>
          </cell>
        </row>
        <row r="115">
          <cell r="B115" t="str">
            <v>275360</v>
          </cell>
          <cell r="D115" t="str">
            <v>REG ASSET CAT LAKE CAPITAL</v>
          </cell>
          <cell r="F115">
            <v>318824.76</v>
          </cell>
          <cell r="M115">
            <v>318824.76</v>
          </cell>
          <cell r="N115">
            <v>318824.76</v>
          </cell>
        </row>
        <row r="116">
          <cell r="B116" t="str">
            <v>275361</v>
          </cell>
          <cell r="D116" t="str">
            <v>REG ASSET CAT LAKE CAP INT</v>
          </cell>
          <cell r="F116">
            <v>0</v>
          </cell>
          <cell r="G116">
            <v>0</v>
          </cell>
          <cell r="H116">
            <v>0</v>
          </cell>
          <cell r="I116">
            <v>0</v>
          </cell>
          <cell r="J116">
            <v>0</v>
          </cell>
          <cell r="K116">
            <v>0</v>
          </cell>
          <cell r="L116">
            <v>0</v>
          </cell>
          <cell r="M116">
            <v>17923.939999999999</v>
          </cell>
          <cell r="N116">
            <v>17923.939999999999</v>
          </cell>
        </row>
        <row r="117">
          <cell r="B117" t="str">
            <v>275370</v>
          </cell>
          <cell r="D117" t="str">
            <v>REG ASSET CAT LAKE OM&amp;A</v>
          </cell>
          <cell r="F117">
            <v>338186.8</v>
          </cell>
          <cell r="M117">
            <v>338186.8</v>
          </cell>
          <cell r="N117">
            <v>338186.8</v>
          </cell>
        </row>
        <row r="118">
          <cell r="B118" t="str">
            <v>275371</v>
          </cell>
          <cell r="D118" t="str">
            <v>REG ASSET CAT LAKE OM&amp;A INT</v>
          </cell>
          <cell r="F118">
            <v>0</v>
          </cell>
          <cell r="G118">
            <v>0</v>
          </cell>
          <cell r="H118">
            <v>0</v>
          </cell>
          <cell r="I118">
            <v>0</v>
          </cell>
          <cell r="J118">
            <v>0</v>
          </cell>
          <cell r="K118">
            <v>0</v>
          </cell>
          <cell r="L118">
            <v>0</v>
          </cell>
          <cell r="M118">
            <v>24308.51</v>
          </cell>
          <cell r="N118">
            <v>24308.51</v>
          </cell>
        </row>
        <row r="119">
          <cell r="B119" t="str">
            <v>275380</v>
          </cell>
          <cell r="D119" t="str">
            <v>REG ASSET CAT LAKE COP</v>
          </cell>
          <cell r="F119">
            <v>370069.35</v>
          </cell>
          <cell r="M119">
            <v>370069.35</v>
          </cell>
          <cell r="N119">
            <v>370069.35</v>
          </cell>
        </row>
        <row r="120">
          <cell r="B120" t="str">
            <v>275381</v>
          </cell>
          <cell r="D120" t="str">
            <v>REG ASSET CAT LAKE COP INT</v>
          </cell>
          <cell r="F120">
            <v>0</v>
          </cell>
          <cell r="G120">
            <v>0</v>
          </cell>
          <cell r="H120">
            <v>0</v>
          </cell>
          <cell r="I120">
            <v>0</v>
          </cell>
          <cell r="J120">
            <v>0</v>
          </cell>
          <cell r="K120">
            <v>0</v>
          </cell>
          <cell r="L120">
            <v>0</v>
          </cell>
          <cell r="M120">
            <v>17388.91</v>
          </cell>
          <cell r="N120">
            <v>17388.91</v>
          </cell>
        </row>
        <row r="121">
          <cell r="B121" t="str">
            <v>275400</v>
          </cell>
          <cell r="D121" t="str">
            <v>Regulatory Asset Recovery Acct</v>
          </cell>
          <cell r="F121">
            <v>0</v>
          </cell>
          <cell r="G121">
            <v>0</v>
          </cell>
          <cell r="H121">
            <v>150833303.25</v>
          </cell>
          <cell r="I121">
            <v>0</v>
          </cell>
          <cell r="J121">
            <v>0</v>
          </cell>
          <cell r="K121">
            <v>0</v>
          </cell>
          <cell r="L121">
            <v>-601508.57999999996</v>
          </cell>
          <cell r="M121">
            <v>0</v>
          </cell>
          <cell r="N121">
            <v>150231794.66999999</v>
          </cell>
        </row>
        <row r="122">
          <cell r="B122" t="str">
            <v>275401</v>
          </cell>
          <cell r="D122" t="str">
            <v>Reg Asset Recovery-Rate Rider</v>
          </cell>
          <cell r="F122">
            <v>0</v>
          </cell>
          <cell r="G122">
            <v>0</v>
          </cell>
          <cell r="H122">
            <v>-173524841.33000001</v>
          </cell>
          <cell r="I122">
            <v>0</v>
          </cell>
          <cell r="J122">
            <v>0</v>
          </cell>
          <cell r="K122">
            <v>0</v>
          </cell>
          <cell r="L122">
            <v>0</v>
          </cell>
          <cell r="M122">
            <v>0</v>
          </cell>
          <cell r="N122">
            <v>-173524841.33000001</v>
          </cell>
        </row>
        <row r="123">
          <cell r="B123" t="str">
            <v>275402</v>
          </cell>
          <cell r="D123" t="str">
            <v>Reg Asset-RARA-Int Improvement</v>
          </cell>
          <cell r="F123">
            <v>0</v>
          </cell>
          <cell r="G123">
            <v>0</v>
          </cell>
          <cell r="H123">
            <v>11331257.014</v>
          </cell>
          <cell r="I123">
            <v>0</v>
          </cell>
          <cell r="J123">
            <v>0</v>
          </cell>
          <cell r="K123">
            <v>0</v>
          </cell>
          <cell r="L123">
            <v>0</v>
          </cell>
          <cell r="M123">
            <v>0</v>
          </cell>
          <cell r="N123">
            <v>11331257.014</v>
          </cell>
        </row>
        <row r="124">
          <cell r="B124" t="str">
            <v>275403</v>
          </cell>
          <cell r="D124" t="str">
            <v>RARA-Adjustment</v>
          </cell>
          <cell r="F124">
            <v>0</v>
          </cell>
          <cell r="G124">
            <v>0</v>
          </cell>
          <cell r="H124">
            <v>-501834.48</v>
          </cell>
          <cell r="I124">
            <v>0</v>
          </cell>
          <cell r="J124">
            <v>0</v>
          </cell>
          <cell r="K124">
            <v>0</v>
          </cell>
          <cell r="L124">
            <v>0</v>
          </cell>
          <cell r="M124">
            <v>0</v>
          </cell>
          <cell r="N124">
            <v>-501834.48</v>
          </cell>
        </row>
        <row r="125">
          <cell r="B125" t="str">
            <v>275405</v>
          </cell>
          <cell r="D125" t="str">
            <v>Reg Asset Recovery II</v>
          </cell>
          <cell r="F125">
            <v>0</v>
          </cell>
          <cell r="G125">
            <v>0</v>
          </cell>
          <cell r="H125">
            <v>97729950.890000001</v>
          </cell>
          <cell r="I125">
            <v>0</v>
          </cell>
          <cell r="J125">
            <v>0</v>
          </cell>
          <cell r="K125">
            <v>0</v>
          </cell>
          <cell r="L125">
            <v>0</v>
          </cell>
          <cell r="M125">
            <v>0</v>
          </cell>
          <cell r="N125">
            <v>97729950.890000001</v>
          </cell>
        </row>
        <row r="126">
          <cell r="B126" t="str">
            <v>275406</v>
          </cell>
          <cell r="D126" t="str">
            <v>RARA II Interest Improvement</v>
          </cell>
          <cell r="F126">
            <v>0</v>
          </cell>
          <cell r="G126">
            <v>0</v>
          </cell>
          <cell r="H126">
            <v>9517393.3300000001</v>
          </cell>
          <cell r="I126">
            <v>0</v>
          </cell>
          <cell r="J126">
            <v>0</v>
          </cell>
          <cell r="K126">
            <v>0</v>
          </cell>
          <cell r="L126">
            <v>0</v>
          </cell>
          <cell r="M126">
            <v>0</v>
          </cell>
          <cell r="N126">
            <v>9517393.3300000001</v>
          </cell>
        </row>
        <row r="127">
          <cell r="B127" t="str">
            <v>275407</v>
          </cell>
          <cell r="D127" t="str">
            <v>RARA II Rate Rider Recovery</v>
          </cell>
          <cell r="F127">
            <v>0</v>
          </cell>
          <cell r="G127">
            <v>0</v>
          </cell>
          <cell r="H127">
            <v>-59700204.880000003</v>
          </cell>
          <cell r="I127">
            <v>0</v>
          </cell>
          <cell r="J127">
            <v>0</v>
          </cell>
          <cell r="K127">
            <v>0</v>
          </cell>
          <cell r="L127">
            <v>0</v>
          </cell>
          <cell r="M127">
            <v>0</v>
          </cell>
          <cell r="N127">
            <v>-59700204.880000003</v>
          </cell>
        </row>
        <row r="128">
          <cell r="B128" t="str">
            <v>275408</v>
          </cell>
          <cell r="D128" t="str">
            <v>RARA II Adjustments</v>
          </cell>
          <cell r="F128">
            <v>0</v>
          </cell>
          <cell r="G128">
            <v>0</v>
          </cell>
          <cell r="H128">
            <v>-50311.87</v>
          </cell>
          <cell r="I128">
            <v>0</v>
          </cell>
          <cell r="J128">
            <v>0</v>
          </cell>
          <cell r="K128">
            <v>0</v>
          </cell>
          <cell r="L128">
            <v>0</v>
          </cell>
          <cell r="M128">
            <v>0</v>
          </cell>
          <cell r="N128">
            <v>-50311.87</v>
          </cell>
        </row>
        <row r="129">
          <cell r="B129" t="str">
            <v>452071</v>
          </cell>
          <cell r="D129" t="str">
            <v>Rider 1-2005 RAR</v>
          </cell>
          <cell r="F129">
            <v>0</v>
          </cell>
          <cell r="G129">
            <v>0</v>
          </cell>
          <cell r="H129">
            <v>173524841.46000001</v>
          </cell>
          <cell r="I129">
            <v>0</v>
          </cell>
          <cell r="J129">
            <v>-173524841.19999999</v>
          </cell>
          <cell r="K129">
            <v>0</v>
          </cell>
          <cell r="L129">
            <v>0</v>
          </cell>
          <cell r="M129">
            <v>0</v>
          </cell>
          <cell r="N129">
            <v>0.26000002026557922</v>
          </cell>
        </row>
        <row r="130">
          <cell r="B130" t="str">
            <v>452072</v>
          </cell>
          <cell r="D130" t="str">
            <v>Rider 2-2005 RAR</v>
          </cell>
          <cell r="F130">
            <v>0</v>
          </cell>
          <cell r="G130">
            <v>0</v>
          </cell>
          <cell r="H130">
            <v>59700204.880000003</v>
          </cell>
          <cell r="I130">
            <v>0</v>
          </cell>
          <cell r="J130">
            <v>-59700205.219999999</v>
          </cell>
          <cell r="K130">
            <v>0</v>
          </cell>
          <cell r="L130">
            <v>0</v>
          </cell>
          <cell r="M130">
            <v>0</v>
          </cell>
          <cell r="N130">
            <v>-0.33999999612569809</v>
          </cell>
        </row>
        <row r="131">
          <cell r="B131" t="str">
            <v>452073</v>
          </cell>
          <cell r="D131" t="str">
            <v>Def Rev - Phase I Incr Int Imp</v>
          </cell>
          <cell r="F131">
            <v>0</v>
          </cell>
          <cell r="G131">
            <v>0</v>
          </cell>
          <cell r="H131">
            <v>1E-3</v>
          </cell>
          <cell r="I131">
            <v>0</v>
          </cell>
          <cell r="J131">
            <v>0</v>
          </cell>
          <cell r="K131">
            <v>0</v>
          </cell>
          <cell r="L131">
            <v>0</v>
          </cell>
          <cell r="M131">
            <v>0</v>
          </cell>
          <cell r="N131">
            <v>1E-3</v>
          </cell>
        </row>
        <row r="132">
          <cell r="B132" t="str">
            <v>452074</v>
          </cell>
          <cell r="D132" t="str">
            <v>Def Rev - Phase I MR&amp;LV IntImp</v>
          </cell>
          <cell r="F132">
            <v>0</v>
          </cell>
          <cell r="G132">
            <v>0</v>
          </cell>
          <cell r="H132">
            <v>1E-3</v>
          </cell>
          <cell r="I132">
            <v>0</v>
          </cell>
          <cell r="J132">
            <v>0</v>
          </cell>
          <cell r="K132">
            <v>0</v>
          </cell>
          <cell r="L132">
            <v>0</v>
          </cell>
          <cell r="M132">
            <v>0</v>
          </cell>
          <cell r="N132">
            <v>1E-3</v>
          </cell>
        </row>
        <row r="133">
          <cell r="D133" t="str">
            <v>Regulatory Assets</v>
          </cell>
          <cell r="F133">
            <v>0.28000000000000003</v>
          </cell>
          <cell r="G133">
            <v>19918220.640000001</v>
          </cell>
          <cell r="H133">
            <v>243020392.19799995</v>
          </cell>
          <cell r="I133">
            <v>4326453.7100000083</v>
          </cell>
          <cell r="J133">
            <v>-233225046.41999999</v>
          </cell>
          <cell r="K133">
            <v>9911752.6699999999</v>
          </cell>
          <cell r="L133">
            <v>-10371617.59</v>
          </cell>
          <cell r="M133">
            <v>101063.57999999999</v>
          </cell>
          <cell r="N133">
            <v>33681219.068000011</v>
          </cell>
        </row>
        <row r="134">
          <cell r="D134" t="str">
            <v>Calculated Sum</v>
          </cell>
          <cell r="F134">
            <v>1027081.1900000001</v>
          </cell>
          <cell r="G134">
            <v>19918220.640000001</v>
          </cell>
          <cell r="H134">
            <v>243020392.19799995</v>
          </cell>
          <cell r="I134">
            <v>4326453.7100000083</v>
          </cell>
          <cell r="J134">
            <v>-233225046.41999999</v>
          </cell>
          <cell r="K134">
            <v>9911752.6699999999</v>
          </cell>
          <cell r="L134">
            <v>-10371617.59</v>
          </cell>
          <cell r="M134">
            <v>101063.57999999999</v>
          </cell>
          <cell r="N134">
            <v>33681219.068000011</v>
          </cell>
        </row>
        <row r="136">
          <cell r="B136" t="str">
            <v>BU900 Allocation Balance</v>
          </cell>
        </row>
      </sheetData>
      <sheetData sheetId="13" refreshError="1"/>
      <sheetData sheetId="14" refreshError="1"/>
      <sheetData sheetId="15" refreshError="1"/>
      <sheetData sheetId="1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s>
    <sheetDataSet>
      <sheetData sheetId="0">
        <row r="16">
          <cell r="I16" t="str">
            <v>Var.</v>
          </cell>
          <cell r="N16" t="str">
            <v>Var.</v>
          </cell>
          <cell r="X16" t="str">
            <v>Var.</v>
          </cell>
          <cell r="AC16" t="str">
            <v>Var.</v>
          </cell>
        </row>
        <row r="17">
          <cell r="I17" t="str">
            <v>-</v>
          </cell>
          <cell r="N17" t="str">
            <v>-</v>
          </cell>
          <cell r="X17" t="str">
            <v>-</v>
          </cell>
          <cell r="AC17" t="str">
            <v>-</v>
          </cell>
        </row>
        <row r="18">
          <cell r="I18" t="str">
            <v>-</v>
          </cell>
          <cell r="N18" t="str">
            <v>-</v>
          </cell>
          <cell r="X18" t="str">
            <v>-</v>
          </cell>
          <cell r="AC18" t="str">
            <v>-</v>
          </cell>
        </row>
        <row r="19">
          <cell r="I19" t="str">
            <v>-</v>
          </cell>
          <cell r="N19" t="str">
            <v>-</v>
          </cell>
          <cell r="X19" t="str">
            <v>-</v>
          </cell>
          <cell r="AC19" t="str">
            <v>-</v>
          </cell>
        </row>
        <row r="20">
          <cell r="I20" t="str">
            <v>-</v>
          </cell>
          <cell r="N20" t="str">
            <v>-</v>
          </cell>
          <cell r="X20" t="str">
            <v>-</v>
          </cell>
          <cell r="AC20" t="str">
            <v>-</v>
          </cell>
        </row>
        <row r="21">
          <cell r="I21" t="str">
            <v>-</v>
          </cell>
          <cell r="N21" t="str">
            <v>-</v>
          </cell>
          <cell r="X21" t="str">
            <v>-</v>
          </cell>
          <cell r="AC21" t="str">
            <v>-</v>
          </cell>
        </row>
        <row r="22">
          <cell r="I22" t="str">
            <v>-</v>
          </cell>
          <cell r="N22" t="str">
            <v>-</v>
          </cell>
          <cell r="X22" t="str">
            <v>-</v>
          </cell>
          <cell r="AC22" t="str">
            <v>-</v>
          </cell>
        </row>
        <row r="24">
          <cell r="I24" t="str">
            <v>-</v>
          </cell>
          <cell r="N24" t="str">
            <v>-</v>
          </cell>
          <cell r="X24" t="str">
            <v>-</v>
          </cell>
          <cell r="AC24" t="str">
            <v>-</v>
          </cell>
        </row>
        <row r="28">
          <cell r="I28" t="str">
            <v>-</v>
          </cell>
          <cell r="N28" t="str">
            <v>-</v>
          </cell>
          <cell r="X28" t="str">
            <v>-</v>
          </cell>
          <cell r="AC28" t="str">
            <v>-</v>
          </cell>
        </row>
        <row r="29">
          <cell r="I29" t="str">
            <v>-</v>
          </cell>
          <cell r="N29" t="str">
            <v>-</v>
          </cell>
          <cell r="X29" t="str">
            <v>-</v>
          </cell>
          <cell r="AC29" t="str">
            <v>-</v>
          </cell>
        </row>
        <row r="30">
          <cell r="I30" t="str">
            <v>-</v>
          </cell>
          <cell r="N30" t="str">
            <v>-</v>
          </cell>
          <cell r="X30" t="str">
            <v>-</v>
          </cell>
          <cell r="AC30" t="str">
            <v>-</v>
          </cell>
        </row>
        <row r="31">
          <cell r="I31" t="str">
            <v>-</v>
          </cell>
          <cell r="N31" t="str">
            <v>-</v>
          </cell>
          <cell r="X31" t="str">
            <v>-</v>
          </cell>
          <cell r="AC31" t="str">
            <v>-</v>
          </cell>
        </row>
        <row r="32">
          <cell r="I32" t="str">
            <v>-</v>
          </cell>
          <cell r="N32" t="str">
            <v>-</v>
          </cell>
          <cell r="X32" t="str">
            <v>-</v>
          </cell>
          <cell r="AC32" t="str">
            <v>-</v>
          </cell>
        </row>
        <row r="34">
          <cell r="I34" t="str">
            <v>-</v>
          </cell>
          <cell r="N34" t="str">
            <v>-</v>
          </cell>
          <cell r="X34" t="str">
            <v>-</v>
          </cell>
          <cell r="AC34" t="str">
            <v>-</v>
          </cell>
        </row>
        <row r="36">
          <cell r="I36" t="str">
            <v>-</v>
          </cell>
          <cell r="N36" t="str">
            <v>-</v>
          </cell>
          <cell r="X36" t="str">
            <v>-</v>
          </cell>
          <cell r="AC36" t="str">
            <v>-</v>
          </cell>
        </row>
        <row r="38">
          <cell r="I38" t="str">
            <v>-</v>
          </cell>
          <cell r="N38" t="str">
            <v>-</v>
          </cell>
          <cell r="X38" t="str">
            <v>-</v>
          </cell>
          <cell r="AC38" t="str">
            <v>-</v>
          </cell>
        </row>
        <row r="40">
          <cell r="I40" t="str">
            <v>-</v>
          </cell>
          <cell r="N40" t="str">
            <v>-</v>
          </cell>
          <cell r="X40" t="str">
            <v>-</v>
          </cell>
          <cell r="AC40" t="str">
            <v>-</v>
          </cell>
        </row>
        <row r="42">
          <cell r="I42" t="str">
            <v>-</v>
          </cell>
          <cell r="N42" t="str">
            <v>-</v>
          </cell>
          <cell r="X42" t="str">
            <v>-</v>
          </cell>
          <cell r="AC42" t="str">
            <v>-</v>
          </cell>
        </row>
        <row r="44">
          <cell r="N44" t="str">
            <v>-</v>
          </cell>
          <cell r="AC44" t="str">
            <v>-</v>
          </cell>
        </row>
        <row r="46">
          <cell r="I46" t="str">
            <v>-</v>
          </cell>
          <cell r="N46" t="str">
            <v>-</v>
          </cell>
          <cell r="X46" t="str">
            <v>-</v>
          </cell>
          <cell r="AC46" t="str">
            <v>-</v>
          </cell>
        </row>
        <row r="48">
          <cell r="I48" t="str">
            <v>-</v>
          </cell>
          <cell r="N48" t="str">
            <v>-</v>
          </cell>
          <cell r="X48" t="str">
            <v>-</v>
          </cell>
          <cell r="AC48" t="str">
            <v>-</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nfo0502a"/>
      <sheetName val="projectinfo0502"/>
      <sheetName val="etswork0408c"/>
      <sheetName val="In flight List"/>
      <sheetName val="IF-Red and Yellow"/>
      <sheetName val="IF-Percent complete"/>
      <sheetName val="RTXMB"/>
      <sheetName val="RECIB"/>
      <sheetName val="OMA"/>
      <sheetName val="Hold List"/>
      <sheetName val="Cancelled List"/>
      <sheetName val="Closed project details"/>
      <sheetName val="RTXMB &amp; RECIB-Red and Yellow"/>
      <sheetName val="RTXMB &amp; RECIB-Percent complete"/>
      <sheetName val="OnTime OnBudget"/>
      <sheetName val="OnTime Chart"/>
      <sheetName val="OnBudget Chart"/>
      <sheetName val="StatusOnTime Chart"/>
      <sheetName val=" Summary YTD JUL 05"/>
      <sheetName val="Sustainment Forecast-JUL 05"/>
      <sheetName val="CSO Business Report JUL 05"/>
      <sheetName val="Forecast Comparison JUN 05"/>
      <sheetName val="CSO Rev Per SL JUL _05 v2"/>
      <sheetName val="CSO Forecast Analysis"/>
      <sheetName val="PPT v3 MAR 05"/>
      <sheetName val="VTX MGT FEE Act vs Bud"/>
      <sheetName val="CSO Trend Bud Dec 17 Final"/>
      <sheetName val="CSO Wkg Bud Dec 17 Rt Chg Final"/>
      <sheetName val="MMR Act vs Fcst"/>
      <sheetName val="MMR MAR YTD"/>
      <sheetName val="MMR Act vs Bud"/>
      <sheetName val="CSO Trended Budget Jan 20_05"/>
      <sheetName val="CSO Wkg Bud Jan 20_05 Temp2Perm"/>
    </sheetNames>
    <sheetDataSet>
      <sheetData sheetId="0" refreshError="1">
        <row r="1">
          <cell r="A1" t="str">
            <v>SR Number</v>
          </cell>
          <cell r="B1" t="str">
            <v>Title</v>
          </cell>
          <cell r="C1" t="str">
            <v>Project Manager</v>
          </cell>
          <cell r="D1" t="str">
            <v>Business Unit</v>
          </cell>
          <cell r="E1" t="str">
            <v>Stage of solution to SR</v>
          </cell>
          <cell r="F1" t="str">
            <v>Client PID(s)</v>
          </cell>
          <cell r="G1" t="str">
            <v>ETS PID(s)</v>
          </cell>
          <cell r="H1" t="str">
            <v>Work Order(s)</v>
          </cell>
          <cell r="I1" t="str">
            <v>Status Date</v>
          </cell>
          <cell r="J1" t="str">
            <v>Status</v>
          </cell>
          <cell r="K1" t="str">
            <v>% complete</v>
          </cell>
          <cell r="L1" t="str">
            <v>Original Total Budget</v>
          </cell>
          <cell r="M1" t="str">
            <v>Currently Approved Total Budget</v>
          </cell>
          <cell r="N1" t="str">
            <v>Original Budgeted HW and SW</v>
          </cell>
          <cell r="O1" t="str">
            <v>Currently Budgeted HW and SW</v>
          </cell>
          <cell r="P1" t="str">
            <v>Current Year Total Budget</v>
          </cell>
          <cell r="Q1" t="str">
            <v>Client/Business Labour (SME and CM) Budget</v>
          </cell>
          <cell r="R1" t="str">
            <v xml:space="preserve">Planned Project Start Date: </v>
          </cell>
          <cell r="S1" t="str">
            <v>Original Project End Date</v>
          </cell>
          <cell r="T1" t="str">
            <v>Currently Approved End Date</v>
          </cell>
          <cell r="U1" t="str">
            <v>Estimated End Date (EED)</v>
          </cell>
          <cell r="V1" t="str">
            <v>Planned Cost from project start to date</v>
          </cell>
          <cell r="W1" t="str">
            <v>Estimated Actual Total Project Cost to date</v>
          </cell>
          <cell r="X1" t="str">
            <v>Estimate AT Completion (EAC) Total Project Cost</v>
          </cell>
          <cell r="Y1" t="str">
            <v>Committed to date HW and SW costs (at time of PO Issuance)</v>
          </cell>
          <cell r="Z1" t="str">
            <v>Posted to date HW and SW costs in Passport</v>
          </cell>
          <cell r="AA1" t="str">
            <v>Estimated Actual P-Card Charges</v>
          </cell>
          <cell r="AB1" t="str">
            <v>Last Reporting Period P-Card Charges have been reconciled</v>
          </cell>
          <cell r="AC1" t="str">
            <v>Actual Business Costs</v>
          </cell>
          <cell r="AD1" t="str">
            <v>Current Year Actual Total Project Cost</v>
          </cell>
        </row>
        <row r="2">
          <cell r="A2">
            <v>1167</v>
          </cell>
          <cell r="B2" t="str">
            <v>VPN Service Offering</v>
          </cell>
          <cell r="C2" t="str">
            <v>Gilligan, Brian</v>
          </cell>
          <cell r="D2" t="str">
            <v>ETS</v>
          </cell>
          <cell r="E2" t="str">
            <v>Fulfill</v>
          </cell>
          <cell r="G2">
            <v>600000361</v>
          </cell>
          <cell r="H2">
            <v>250449</v>
          </cell>
          <cell r="I2" t="str">
            <v>26-04-2002</v>
          </cell>
          <cell r="J2" t="str">
            <v>Red</v>
          </cell>
          <cell r="K2">
            <v>75</v>
          </cell>
          <cell r="L2">
            <v>680000</v>
          </cell>
          <cell r="M2">
            <v>680000</v>
          </cell>
          <cell r="N2">
            <v>50000</v>
          </cell>
          <cell r="O2">
            <v>50000</v>
          </cell>
          <cell r="P2">
            <v>250000</v>
          </cell>
          <cell r="R2" t="str">
            <v>30-05-2001</v>
          </cell>
          <cell r="S2">
            <v>37260</v>
          </cell>
          <cell r="T2">
            <v>37260</v>
          </cell>
          <cell r="U2" t="str">
            <v>14-06-2002</v>
          </cell>
          <cell r="V2">
            <v>400000</v>
          </cell>
          <cell r="W2">
            <v>311275</v>
          </cell>
          <cell r="X2">
            <v>350000</v>
          </cell>
          <cell r="Y2">
            <v>50017</v>
          </cell>
          <cell r="Z2">
            <v>50017</v>
          </cell>
          <cell r="AA2">
            <v>700</v>
          </cell>
          <cell r="AD2">
            <v>164906</v>
          </cell>
        </row>
        <row r="3">
          <cell r="A3">
            <v>1185</v>
          </cell>
          <cell r="B3" t="str">
            <v>Outage Response Management System (ORMS) Ph1</v>
          </cell>
          <cell r="C3" t="str">
            <v>Leerdam, Ed</v>
          </cell>
          <cell r="D3" t="str">
            <v>Network Management</v>
          </cell>
          <cell r="E3" t="str">
            <v>Fulfill</v>
          </cell>
          <cell r="F3">
            <v>220002127</v>
          </cell>
          <cell r="G3" t="str">
            <v xml:space="preserve"> 600000693 940000067 600000561</v>
          </cell>
          <cell r="H3" t="str">
            <v xml:space="preserve"> 323428 H298706 263571</v>
          </cell>
          <cell r="I3" t="str">
            <v>29-03-2002</v>
          </cell>
          <cell r="J3" t="str">
            <v>Red</v>
          </cell>
          <cell r="K3">
            <v>39</v>
          </cell>
          <cell r="L3">
            <v>6966707</v>
          </cell>
          <cell r="M3">
            <v>6966707</v>
          </cell>
          <cell r="N3">
            <v>2461301</v>
          </cell>
          <cell r="O3">
            <v>2461301</v>
          </cell>
          <cell r="P3">
            <v>4121846</v>
          </cell>
          <cell r="Q3">
            <v>6485922</v>
          </cell>
          <cell r="R3" t="str">
            <v>19-11-2001</v>
          </cell>
          <cell r="S3" t="str">
            <v>31-07-2002</v>
          </cell>
          <cell r="T3" t="str">
            <v>26-07-2002</v>
          </cell>
          <cell r="U3">
            <v>37440</v>
          </cell>
          <cell r="V3">
            <v>5873438</v>
          </cell>
          <cell r="W3">
            <v>2606532</v>
          </cell>
          <cell r="X3">
            <v>6612774</v>
          </cell>
          <cell r="Y3">
            <v>673036</v>
          </cell>
          <cell r="Z3">
            <v>526500</v>
          </cell>
          <cell r="AC3">
            <v>2515632</v>
          </cell>
          <cell r="AD3">
            <v>2017292</v>
          </cell>
        </row>
        <row r="4">
          <cell r="A4">
            <v>1271</v>
          </cell>
          <cell r="B4" t="str">
            <v>Banking Products/Services Service Provider Selection</v>
          </cell>
          <cell r="C4" t="str">
            <v>Wiles, Jeannette</v>
          </cell>
          <cell r="D4" t="str">
            <v>Finance</v>
          </cell>
          <cell r="E4" t="str">
            <v>Fulfill</v>
          </cell>
          <cell r="F4">
            <v>900000003</v>
          </cell>
          <cell r="G4" t="str">
            <v xml:space="preserve"> 940000066 600000705</v>
          </cell>
          <cell r="H4" t="str">
            <v xml:space="preserve"> 324196 302425</v>
          </cell>
          <cell r="I4" t="str">
            <v>26-04-2002</v>
          </cell>
          <cell r="J4" t="str">
            <v>Red</v>
          </cell>
          <cell r="K4">
            <v>78</v>
          </cell>
          <cell r="L4">
            <v>419000</v>
          </cell>
          <cell r="M4">
            <v>419000</v>
          </cell>
          <cell r="P4">
            <v>419000</v>
          </cell>
          <cell r="R4" t="str">
            <v>19-12-2001</v>
          </cell>
          <cell r="S4" t="str">
            <v>31-03-2002</v>
          </cell>
          <cell r="T4" t="str">
            <v>31-05-2002</v>
          </cell>
          <cell r="U4" t="str">
            <v>31-05-2002</v>
          </cell>
          <cell r="V4">
            <v>375000</v>
          </cell>
          <cell r="W4">
            <v>267633</v>
          </cell>
          <cell r="X4">
            <v>497400</v>
          </cell>
          <cell r="AD4">
            <v>267633</v>
          </cell>
        </row>
        <row r="5">
          <cell r="A5">
            <v>1331</v>
          </cell>
          <cell r="B5" t="str">
            <v>SR1331 - CGE&amp;Y Pay Transition</v>
          </cell>
          <cell r="C5" t="str">
            <v>Thoms,Marylou</v>
          </cell>
          <cell r="D5" t="str">
            <v>Human Resources</v>
          </cell>
          <cell r="E5" t="str">
            <v>Fulfill</v>
          </cell>
          <cell r="G5">
            <v>600000525</v>
          </cell>
          <cell r="H5">
            <v>293539</v>
          </cell>
          <cell r="I5" t="str">
            <v>26-04-2002</v>
          </cell>
          <cell r="J5" t="str">
            <v>Red</v>
          </cell>
          <cell r="K5">
            <v>94</v>
          </cell>
          <cell r="L5">
            <v>187000</v>
          </cell>
          <cell r="M5">
            <v>187000</v>
          </cell>
          <cell r="R5">
            <v>37200</v>
          </cell>
          <cell r="S5" t="str">
            <v>30-03-2002</v>
          </cell>
          <cell r="T5" t="str">
            <v>30-03-2002</v>
          </cell>
          <cell r="U5">
            <v>37597</v>
          </cell>
          <cell r="V5">
            <v>187000</v>
          </cell>
          <cell r="W5">
            <v>120000</v>
          </cell>
          <cell r="X5">
            <v>120000</v>
          </cell>
        </row>
        <row r="6">
          <cell r="A6">
            <v>1209</v>
          </cell>
          <cell r="B6" t="str">
            <v>CSS Extract OEB SQI Processing</v>
          </cell>
          <cell r="C6" t="str">
            <v>Harris,Jim</v>
          </cell>
          <cell r="D6" t="str">
            <v>Regulatory &amp; Govt Affairs</v>
          </cell>
          <cell r="E6" t="str">
            <v>Fulfill</v>
          </cell>
          <cell r="F6">
            <v>200000185</v>
          </cell>
          <cell r="G6" t="str">
            <v xml:space="preserve"> 940000143 600000730</v>
          </cell>
          <cell r="H6" t="str">
            <v xml:space="preserve"> 327173 327142 H320678</v>
          </cell>
          <cell r="I6" t="str">
            <v>26-04-2002</v>
          </cell>
          <cell r="J6" t="str">
            <v>Yellow</v>
          </cell>
          <cell r="K6">
            <v>50</v>
          </cell>
          <cell r="L6">
            <v>285000</v>
          </cell>
          <cell r="M6">
            <v>285000</v>
          </cell>
          <cell r="P6">
            <v>239000</v>
          </cell>
          <cell r="R6" t="str">
            <v>17-08-2001</v>
          </cell>
          <cell r="S6" t="str">
            <v>15-03-2002</v>
          </cell>
          <cell r="T6" t="str">
            <v>15-05-2002</v>
          </cell>
          <cell r="U6" t="str">
            <v>15-05-2002</v>
          </cell>
          <cell r="V6">
            <v>250000</v>
          </cell>
          <cell r="W6">
            <v>247257</v>
          </cell>
          <cell r="X6">
            <v>285000</v>
          </cell>
          <cell r="Y6">
            <v>0</v>
          </cell>
          <cell r="Z6">
            <v>0</v>
          </cell>
          <cell r="AA6">
            <v>0</v>
          </cell>
          <cell r="AD6">
            <v>202761</v>
          </cell>
        </row>
        <row r="7">
          <cell r="A7">
            <v>1249</v>
          </cell>
          <cell r="B7" t="str">
            <v>Automated Time Sheet Entry</v>
          </cell>
          <cell r="C7" t="str">
            <v>Harris,Jim</v>
          </cell>
          <cell r="D7" t="str">
            <v>Customer Relations-CSO</v>
          </cell>
          <cell r="E7" t="str">
            <v>Fulfill</v>
          </cell>
          <cell r="F7">
            <v>600000175</v>
          </cell>
          <cell r="G7" t="str">
            <v xml:space="preserve"> 940000064 600000578</v>
          </cell>
          <cell r="H7" t="str">
            <v xml:space="preserve"> H286007 323336</v>
          </cell>
          <cell r="I7" t="str">
            <v>26-04-2002</v>
          </cell>
          <cell r="J7" t="str">
            <v>Yellow</v>
          </cell>
          <cell r="K7">
            <v>85</v>
          </cell>
          <cell r="L7">
            <v>376000</v>
          </cell>
          <cell r="M7">
            <v>225000</v>
          </cell>
          <cell r="N7">
            <v>0</v>
          </cell>
          <cell r="O7">
            <v>0</v>
          </cell>
          <cell r="P7">
            <v>185000</v>
          </cell>
          <cell r="Q7">
            <v>0</v>
          </cell>
          <cell r="R7" t="str">
            <v>22-10-2001</v>
          </cell>
          <cell r="S7" t="str">
            <v>15-03-2002</v>
          </cell>
          <cell r="T7" t="str">
            <v>15-03-2002</v>
          </cell>
          <cell r="U7" t="str">
            <v>17-05-2002</v>
          </cell>
          <cell r="V7">
            <v>185000</v>
          </cell>
          <cell r="W7">
            <v>166003</v>
          </cell>
          <cell r="X7">
            <v>225000</v>
          </cell>
        </row>
        <row r="8">
          <cell r="A8">
            <v>2006</v>
          </cell>
          <cell r="B8" t="str">
            <v>SR2006-Unbundle sentinel light billing</v>
          </cell>
          <cell r="C8" t="str">
            <v>Prybys, Leslie</v>
          </cell>
          <cell r="D8" t="str">
            <v>Customer Relations-CSO</v>
          </cell>
          <cell r="E8" t="str">
            <v>Fulfill</v>
          </cell>
          <cell r="F8">
            <v>220001816</v>
          </cell>
          <cell r="G8" t="str">
            <v xml:space="preserve"> 940000090 600000708</v>
          </cell>
          <cell r="H8" t="str">
            <v xml:space="preserve"> H312078 323892</v>
          </cell>
          <cell r="I8" t="str">
            <v>26-04-2002</v>
          </cell>
          <cell r="J8" t="str">
            <v>Yellow</v>
          </cell>
          <cell r="K8">
            <v>85</v>
          </cell>
          <cell r="R8" t="str">
            <v>14-01-2002</v>
          </cell>
          <cell r="S8">
            <v>37261</v>
          </cell>
          <cell r="T8">
            <v>37261</v>
          </cell>
          <cell r="U8" t="str">
            <v>28-06-2002</v>
          </cell>
          <cell r="V8">
            <v>62000</v>
          </cell>
          <cell r="W8">
            <v>53750</v>
          </cell>
          <cell r="X8">
            <v>62000</v>
          </cell>
        </row>
        <row r="9">
          <cell r="A9">
            <v>2020</v>
          </cell>
          <cell r="B9" t="str">
            <v>SR2020-Finance Data Mart - 2002</v>
          </cell>
          <cell r="C9" t="str">
            <v>Fry,Doug</v>
          </cell>
          <cell r="D9" t="str">
            <v>Finance</v>
          </cell>
          <cell r="E9" t="str">
            <v>Fulfill</v>
          </cell>
          <cell r="F9">
            <v>200000063</v>
          </cell>
          <cell r="G9">
            <v>600000563</v>
          </cell>
          <cell r="H9">
            <v>317068</v>
          </cell>
          <cell r="I9" t="str">
            <v>26-04-2002</v>
          </cell>
          <cell r="J9" t="str">
            <v>Yellow</v>
          </cell>
          <cell r="K9">
            <v>10</v>
          </cell>
          <cell r="L9">
            <v>1300000</v>
          </cell>
          <cell r="M9">
            <v>1300000</v>
          </cell>
          <cell r="N9">
            <v>0</v>
          </cell>
          <cell r="O9">
            <v>0</v>
          </cell>
          <cell r="P9">
            <v>0</v>
          </cell>
          <cell r="Q9">
            <v>0</v>
          </cell>
          <cell r="R9" t="str">
            <v>16-01-2002</v>
          </cell>
          <cell r="S9" t="str">
            <v>15-10-2002</v>
          </cell>
          <cell r="T9" t="str">
            <v>15-10-2002</v>
          </cell>
          <cell r="U9" t="str">
            <v>15-10-2002</v>
          </cell>
          <cell r="V9">
            <v>150000</v>
          </cell>
          <cell r="W9">
            <v>113905</v>
          </cell>
          <cell r="X9">
            <v>1300000</v>
          </cell>
          <cell r="Y9">
            <v>0</v>
          </cell>
          <cell r="Z9">
            <v>0</v>
          </cell>
          <cell r="AA9">
            <v>0</v>
          </cell>
          <cell r="AC9">
            <v>0</v>
          </cell>
          <cell r="AD9">
            <v>113905</v>
          </cell>
        </row>
        <row r="10">
          <cell r="A10">
            <v>1136</v>
          </cell>
          <cell r="B10" t="str">
            <v>E-Customer</v>
          </cell>
          <cell r="C10" t="str">
            <v>Lamoureux, Chris</v>
          </cell>
          <cell r="D10" t="str">
            <v>Customer Relations-CSO</v>
          </cell>
          <cell r="E10" t="str">
            <v>Fulfill</v>
          </cell>
          <cell r="F10" t="str">
            <v xml:space="preserve"> 600000380 600000654</v>
          </cell>
          <cell r="G10" t="str">
            <v xml:space="preserve"> 600000589 600000658 940000072</v>
          </cell>
          <cell r="H10" t="str">
            <v xml:space="preserve"> 269579 323551 H285421 H290756</v>
          </cell>
          <cell r="I10" t="str">
            <v>26-04-2002</v>
          </cell>
          <cell r="J10" t="str">
            <v>Green</v>
          </cell>
          <cell r="K10">
            <v>50</v>
          </cell>
          <cell r="L10">
            <v>3300000</v>
          </cell>
          <cell r="M10">
            <v>3300000</v>
          </cell>
          <cell r="N10">
            <v>518000</v>
          </cell>
          <cell r="O10">
            <v>493600</v>
          </cell>
          <cell r="P10">
            <v>2300000</v>
          </cell>
          <cell r="Q10">
            <v>309400</v>
          </cell>
          <cell r="R10">
            <v>36899</v>
          </cell>
          <cell r="S10" t="str">
            <v>28-06-2002</v>
          </cell>
          <cell r="T10" t="str">
            <v>30-08-2002</v>
          </cell>
          <cell r="U10" t="str">
            <v>30-08-2002</v>
          </cell>
          <cell r="V10">
            <v>1700500</v>
          </cell>
          <cell r="W10">
            <v>1700500</v>
          </cell>
          <cell r="X10">
            <v>3300000</v>
          </cell>
          <cell r="Y10">
            <v>328000</v>
          </cell>
          <cell r="Z10">
            <v>328000</v>
          </cell>
          <cell r="AD10">
            <v>595912</v>
          </cell>
        </row>
        <row r="11">
          <cell r="A11">
            <v>1154</v>
          </cell>
          <cell r="B11" t="str">
            <v>Integrated Real Estate Information System (IREIS)</v>
          </cell>
          <cell r="C11" t="str">
            <v>Gilligan, Brian</v>
          </cell>
          <cell r="D11" t="str">
            <v>Corporate Services</v>
          </cell>
          <cell r="E11" t="str">
            <v>Fulfill</v>
          </cell>
          <cell r="F11" t="str">
            <v xml:space="preserve"> 200000069 200000027</v>
          </cell>
          <cell r="G11" t="str">
            <v xml:space="preserve"> 600000557 940000077 600000299</v>
          </cell>
          <cell r="H11" t="str">
            <v xml:space="preserve"> 324214 H265758 242319</v>
          </cell>
          <cell r="I11" t="str">
            <v>26-04-2002</v>
          </cell>
          <cell r="J11" t="str">
            <v>Green</v>
          </cell>
          <cell r="K11">
            <v>35</v>
          </cell>
          <cell r="L11">
            <v>3494000</v>
          </cell>
          <cell r="M11">
            <v>3494000</v>
          </cell>
          <cell r="N11">
            <v>60000</v>
          </cell>
          <cell r="O11">
            <v>60000</v>
          </cell>
          <cell r="P11">
            <v>1747000</v>
          </cell>
          <cell r="Q11">
            <v>1851000</v>
          </cell>
          <cell r="R11">
            <v>36957</v>
          </cell>
          <cell r="S11" t="str">
            <v>31-12-2003</v>
          </cell>
          <cell r="T11" t="str">
            <v>31-12-2003</v>
          </cell>
          <cell r="U11" t="str">
            <v>31-12-2003</v>
          </cell>
          <cell r="V11">
            <v>1285000</v>
          </cell>
          <cell r="W11">
            <v>955000</v>
          </cell>
          <cell r="X11">
            <v>3494000</v>
          </cell>
          <cell r="Y11">
            <v>0</v>
          </cell>
          <cell r="Z11">
            <v>0</v>
          </cell>
          <cell r="AA11">
            <v>0</v>
          </cell>
          <cell r="AC11">
            <v>465000</v>
          </cell>
          <cell r="AD11">
            <v>282586</v>
          </cell>
        </row>
        <row r="12">
          <cell r="A12">
            <v>1217</v>
          </cell>
          <cell r="B12" t="str">
            <v>Aging &amp; Collection Reports</v>
          </cell>
          <cell r="C12" t="str">
            <v>Greuber, Nevena</v>
          </cell>
          <cell r="D12" t="str">
            <v>Finance</v>
          </cell>
          <cell r="E12" t="str">
            <v>Fulfill</v>
          </cell>
          <cell r="F12">
            <v>200000083</v>
          </cell>
          <cell r="G12" t="str">
            <v xml:space="preserve"> 600000740 940000154</v>
          </cell>
          <cell r="H12" t="str">
            <v xml:space="preserve"> 325058 H325101</v>
          </cell>
          <cell r="I12" t="str">
            <v>26-04-2002</v>
          </cell>
          <cell r="J12" t="str">
            <v>Green</v>
          </cell>
          <cell r="K12">
            <v>90</v>
          </cell>
          <cell r="L12">
            <v>26000</v>
          </cell>
          <cell r="M12">
            <v>26000</v>
          </cell>
          <cell r="R12" t="str">
            <v>28-02-2002</v>
          </cell>
          <cell r="S12">
            <v>37261</v>
          </cell>
          <cell r="T12">
            <v>37261</v>
          </cell>
          <cell r="U12">
            <v>37261</v>
          </cell>
          <cell r="V12">
            <v>20000</v>
          </cell>
          <cell r="W12">
            <v>9855</v>
          </cell>
          <cell r="X12">
            <v>26000</v>
          </cell>
          <cell r="AD12">
            <v>9330</v>
          </cell>
        </row>
        <row r="13">
          <cell r="A13">
            <v>1226</v>
          </cell>
          <cell r="B13" t="str">
            <v>PENFAX Upgrade</v>
          </cell>
          <cell r="C13" t="str">
            <v>Usmani, Ashu</v>
          </cell>
          <cell r="D13" t="str">
            <v>Human Resources</v>
          </cell>
          <cell r="E13" t="str">
            <v>Fulfill</v>
          </cell>
          <cell r="F13" t="str">
            <v xml:space="preserve"> HR0000001</v>
          </cell>
          <cell r="G13" t="str">
            <v xml:space="preserve"> 940000085 600000560</v>
          </cell>
          <cell r="H13" t="str">
            <v xml:space="preserve"> H262088 323800</v>
          </cell>
          <cell r="I13" t="str">
            <v>26-04-2002</v>
          </cell>
          <cell r="J13" t="str">
            <v>Green</v>
          </cell>
          <cell r="K13">
            <v>90</v>
          </cell>
          <cell r="L13">
            <v>95000</v>
          </cell>
          <cell r="M13">
            <v>95000</v>
          </cell>
          <cell r="N13">
            <v>25000</v>
          </cell>
          <cell r="O13">
            <v>25000</v>
          </cell>
          <cell r="P13">
            <v>85000</v>
          </cell>
          <cell r="R13">
            <v>36957</v>
          </cell>
          <cell r="S13" t="str">
            <v>15-04-2002</v>
          </cell>
          <cell r="T13">
            <v>37320</v>
          </cell>
          <cell r="U13">
            <v>37320</v>
          </cell>
          <cell r="V13">
            <v>80000</v>
          </cell>
          <cell r="W13">
            <v>60000</v>
          </cell>
          <cell r="X13">
            <v>75000</v>
          </cell>
          <cell r="Y13">
            <v>20000</v>
          </cell>
          <cell r="AD13">
            <v>50000</v>
          </cell>
        </row>
        <row r="14">
          <cell r="A14">
            <v>1248</v>
          </cell>
          <cell r="B14" t="str">
            <v>Field GPS/GIS, Mapping, Data Collection</v>
          </cell>
          <cell r="C14" t="str">
            <v>Vu,Tien</v>
          </cell>
          <cell r="D14" t="str">
            <v>Network Services</v>
          </cell>
          <cell r="E14" t="str">
            <v>Fulfill</v>
          </cell>
          <cell r="F14">
            <v>300010382</v>
          </cell>
          <cell r="G14" t="str">
            <v xml:space="preserve"> 940000076 600000585</v>
          </cell>
          <cell r="H14" t="str">
            <v xml:space="preserve"> H285771 323583</v>
          </cell>
          <cell r="I14" t="str">
            <v>26-04-2002</v>
          </cell>
          <cell r="J14" t="str">
            <v>Green</v>
          </cell>
          <cell r="K14">
            <v>80</v>
          </cell>
          <cell r="L14">
            <v>30000</v>
          </cell>
          <cell r="M14">
            <v>30000</v>
          </cell>
          <cell r="N14">
            <v>0</v>
          </cell>
          <cell r="O14">
            <v>0</v>
          </cell>
          <cell r="P14">
            <v>29000</v>
          </cell>
          <cell r="R14" t="str">
            <v>22-11-2001</v>
          </cell>
          <cell r="S14" t="str">
            <v>31-05-2002</v>
          </cell>
          <cell r="T14" t="str">
            <v>31-05-2002</v>
          </cell>
          <cell r="U14" t="str">
            <v>31-05-2002</v>
          </cell>
          <cell r="V14">
            <v>10000</v>
          </cell>
          <cell r="W14">
            <v>5000</v>
          </cell>
          <cell r="X14">
            <v>30000</v>
          </cell>
        </row>
        <row r="15">
          <cell r="A15">
            <v>1250</v>
          </cell>
          <cell r="B15" t="str">
            <v>Upgrade Project Management Software (P3) to P3E</v>
          </cell>
          <cell r="C15" t="str">
            <v>Libaque,Jaime</v>
          </cell>
          <cell r="D15" t="str">
            <v>Network Services</v>
          </cell>
          <cell r="E15" t="str">
            <v>Fulfill</v>
          </cell>
          <cell r="F15">
            <v>300008907</v>
          </cell>
          <cell r="G15" t="str">
            <v xml:space="preserve"> 600000591 940000093</v>
          </cell>
          <cell r="H15" t="str">
            <v xml:space="preserve"> 323921 329194 H290763 H329175</v>
          </cell>
          <cell r="I15" t="str">
            <v>26-04-2002</v>
          </cell>
          <cell r="J15" t="str">
            <v>Green</v>
          </cell>
          <cell r="K15">
            <v>84</v>
          </cell>
          <cell r="L15">
            <v>151000</v>
          </cell>
          <cell r="M15">
            <v>151000</v>
          </cell>
          <cell r="N15">
            <v>63347</v>
          </cell>
          <cell r="O15">
            <v>63347</v>
          </cell>
          <cell r="P15">
            <v>117282</v>
          </cell>
          <cell r="R15" t="str">
            <v>24-01-2002</v>
          </cell>
          <cell r="S15" t="str">
            <v>28-02-2002</v>
          </cell>
          <cell r="T15">
            <v>37473</v>
          </cell>
          <cell r="U15">
            <v>37473</v>
          </cell>
          <cell r="V15">
            <v>134000</v>
          </cell>
          <cell r="W15">
            <v>99557</v>
          </cell>
          <cell r="X15">
            <v>146000</v>
          </cell>
          <cell r="Y15">
            <v>63347</v>
          </cell>
          <cell r="Z15">
            <v>28918</v>
          </cell>
          <cell r="AD15">
            <v>83408</v>
          </cell>
        </row>
        <row r="16">
          <cell r="A16">
            <v>1259</v>
          </cell>
          <cell r="B16" t="str">
            <v>GTA Op Centres Amalgamation - Cherrywood, Manby &amp; Trafalgar to Richview</v>
          </cell>
          <cell r="C16" t="str">
            <v>Weller,Steve</v>
          </cell>
          <cell r="D16" t="str">
            <v>Network Management</v>
          </cell>
          <cell r="E16" t="str">
            <v>Complete</v>
          </cell>
          <cell r="G16">
            <v>600000606</v>
          </cell>
          <cell r="I16" t="str">
            <v>15-04-2002</v>
          </cell>
          <cell r="J16" t="str">
            <v>Green</v>
          </cell>
          <cell r="K16">
            <v>99</v>
          </cell>
          <cell r="N16">
            <v>48533</v>
          </cell>
          <cell r="O16">
            <v>48533</v>
          </cell>
          <cell r="P16">
            <v>0</v>
          </cell>
          <cell r="R16" t="str">
            <v>26-11-2001</v>
          </cell>
          <cell r="S16" t="str">
            <v>24-03-2002</v>
          </cell>
          <cell r="T16" t="str">
            <v>24-03-2002</v>
          </cell>
          <cell r="U16" t="str">
            <v>13-03-2002</v>
          </cell>
          <cell r="V16">
            <v>48533</v>
          </cell>
          <cell r="W16">
            <v>48533</v>
          </cell>
          <cell r="X16">
            <v>48533</v>
          </cell>
          <cell r="Y16">
            <v>48533</v>
          </cell>
          <cell r="Z16">
            <v>48533</v>
          </cell>
          <cell r="AD16">
            <v>0</v>
          </cell>
        </row>
        <row r="17">
          <cell r="A17">
            <v>1281</v>
          </cell>
          <cell r="B17" t="str">
            <v>Projects At a Glance</v>
          </cell>
          <cell r="C17" t="str">
            <v>Srinivasan, Srini</v>
          </cell>
          <cell r="D17" t="str">
            <v>ETS</v>
          </cell>
          <cell r="E17" t="str">
            <v>Fulfill</v>
          </cell>
          <cell r="G17">
            <v>600000105</v>
          </cell>
          <cell r="H17" t="str">
            <v xml:space="preserve"> 289782 289786</v>
          </cell>
          <cell r="I17" t="str">
            <v>26-04-2002</v>
          </cell>
          <cell r="J17" t="str">
            <v>Green</v>
          </cell>
          <cell r="K17">
            <v>98</v>
          </cell>
          <cell r="L17">
            <v>100000</v>
          </cell>
          <cell r="M17">
            <v>118000</v>
          </cell>
          <cell r="N17">
            <v>34000</v>
          </cell>
          <cell r="O17">
            <v>27000</v>
          </cell>
          <cell r="P17">
            <v>26700</v>
          </cell>
          <cell r="R17">
            <v>37205</v>
          </cell>
          <cell r="S17" t="str">
            <v>31-05-2002</v>
          </cell>
          <cell r="T17" t="str">
            <v>31-05-2002</v>
          </cell>
          <cell r="U17" t="str">
            <v>31-05-2002</v>
          </cell>
          <cell r="V17">
            <v>111772</v>
          </cell>
          <cell r="W17">
            <v>81291</v>
          </cell>
          <cell r="X17">
            <v>83000</v>
          </cell>
          <cell r="Y17">
            <v>27000</v>
          </cell>
          <cell r="Z17">
            <v>27000</v>
          </cell>
          <cell r="AA17">
            <v>111</v>
          </cell>
          <cell r="AB17" t="str">
            <v>29-03-2002</v>
          </cell>
          <cell r="AD17">
            <v>25963</v>
          </cell>
        </row>
        <row r="18">
          <cell r="A18">
            <v>1289</v>
          </cell>
          <cell r="B18" t="str">
            <v>SR1289 - Electronic Bill Presentment and Payment (EBPP)</v>
          </cell>
          <cell r="C18" t="str">
            <v>Lamoureux, Chris</v>
          </cell>
          <cell r="D18" t="str">
            <v>Customer Relations-CSO</v>
          </cell>
          <cell r="E18" t="str">
            <v>Fulfill</v>
          </cell>
          <cell r="F18">
            <v>600000639</v>
          </cell>
          <cell r="G18" t="str">
            <v xml:space="preserve"> 600000641 940000074</v>
          </cell>
          <cell r="H18" t="str">
            <v xml:space="preserve"> 323567 H307903</v>
          </cell>
          <cell r="I18" t="str">
            <v>26-04-2002</v>
          </cell>
          <cell r="J18" t="str">
            <v>Green</v>
          </cell>
          <cell r="K18">
            <v>42</v>
          </cell>
          <cell r="L18">
            <v>1400000</v>
          </cell>
          <cell r="M18">
            <v>1400000</v>
          </cell>
          <cell r="N18">
            <v>575000</v>
          </cell>
          <cell r="O18">
            <v>525000</v>
          </cell>
          <cell r="P18">
            <v>899638</v>
          </cell>
          <cell r="Q18">
            <v>150000</v>
          </cell>
          <cell r="R18">
            <v>36990</v>
          </cell>
          <cell r="S18" t="str">
            <v>30-06-2002</v>
          </cell>
          <cell r="T18" t="str">
            <v>19-07-2002</v>
          </cell>
          <cell r="U18" t="str">
            <v>19-07-2002</v>
          </cell>
          <cell r="V18">
            <v>600000</v>
          </cell>
          <cell r="W18">
            <v>559213</v>
          </cell>
          <cell r="X18">
            <v>1322556</v>
          </cell>
          <cell r="Y18">
            <v>484000</v>
          </cell>
          <cell r="Z18">
            <v>375000</v>
          </cell>
          <cell r="AD18">
            <v>78987</v>
          </cell>
        </row>
        <row r="19">
          <cell r="A19">
            <v>1317</v>
          </cell>
          <cell r="B19" t="str">
            <v>SR1317 - Optical Character Recognition for time sheets</v>
          </cell>
          <cell r="C19" t="str">
            <v>Harris,Jim</v>
          </cell>
          <cell r="D19" t="str">
            <v>Customer Relations-CSO</v>
          </cell>
          <cell r="E19" t="str">
            <v>Fulfill</v>
          </cell>
          <cell r="F19">
            <v>600000676</v>
          </cell>
          <cell r="G19" t="str">
            <v xml:space="preserve"> 600000679 940000123 60000679</v>
          </cell>
          <cell r="H19" t="str">
            <v xml:space="preserve"> 324220 H316651 292823</v>
          </cell>
          <cell r="I19" t="str">
            <v>26-04-2002</v>
          </cell>
          <cell r="J19" t="str">
            <v>Green</v>
          </cell>
          <cell r="K19">
            <v>1</v>
          </cell>
          <cell r="L19">
            <v>327000</v>
          </cell>
          <cell r="M19">
            <v>327000</v>
          </cell>
          <cell r="N19">
            <v>236000</v>
          </cell>
          <cell r="O19">
            <v>236000</v>
          </cell>
          <cell r="P19">
            <v>311000</v>
          </cell>
          <cell r="Q19">
            <v>91000</v>
          </cell>
          <cell r="R19" t="str">
            <v>25-02-2002</v>
          </cell>
          <cell r="S19" t="str">
            <v>15-05-2002</v>
          </cell>
          <cell r="T19" t="str">
            <v>15-05-2002</v>
          </cell>
          <cell r="U19" t="str">
            <v>30-06-2002</v>
          </cell>
          <cell r="V19">
            <v>327000</v>
          </cell>
          <cell r="W19">
            <v>2500</v>
          </cell>
          <cell r="X19">
            <v>327000</v>
          </cell>
        </row>
        <row r="20">
          <cell r="A20">
            <v>1325</v>
          </cell>
          <cell r="B20" t="str">
            <v>SR-1325 Transmission Line GIS Development Estimate</v>
          </cell>
          <cell r="C20" t="str">
            <v>Gilligan, Brian</v>
          </cell>
          <cell r="D20" t="str">
            <v>Network Management</v>
          </cell>
          <cell r="E20" t="str">
            <v>Fulfill</v>
          </cell>
          <cell r="F20">
            <v>210004801</v>
          </cell>
          <cell r="G20" t="str">
            <v xml:space="preserve"> 600000692 940000155</v>
          </cell>
          <cell r="H20" t="str">
            <v xml:space="preserve"> 325049 H298747</v>
          </cell>
          <cell r="I20" t="str">
            <v>26-04-2002</v>
          </cell>
          <cell r="J20" t="str">
            <v>Green</v>
          </cell>
          <cell r="K20">
            <v>85</v>
          </cell>
          <cell r="L20">
            <v>123000</v>
          </cell>
          <cell r="M20">
            <v>123000</v>
          </cell>
          <cell r="P20">
            <v>113000</v>
          </cell>
          <cell r="R20" t="str">
            <v>25-02-2002</v>
          </cell>
          <cell r="S20" t="str">
            <v>30-05-2002</v>
          </cell>
          <cell r="T20" t="str">
            <v>30-05-2002</v>
          </cell>
          <cell r="U20" t="str">
            <v>30-05-2002</v>
          </cell>
          <cell r="V20">
            <v>90000</v>
          </cell>
          <cell r="W20">
            <v>58002</v>
          </cell>
          <cell r="X20">
            <v>123000</v>
          </cell>
          <cell r="AD20">
            <v>48425</v>
          </cell>
        </row>
        <row r="21">
          <cell r="A21">
            <v>1334</v>
          </cell>
          <cell r="B21" t="str">
            <v>SR1334 - Networks Refresh</v>
          </cell>
          <cell r="C21" t="str">
            <v>Weller,Steve</v>
          </cell>
          <cell r="D21" t="str">
            <v>Network Services</v>
          </cell>
          <cell r="E21" t="str">
            <v>Fulfill</v>
          </cell>
          <cell r="F21">
            <v>200000183</v>
          </cell>
          <cell r="G21" t="str">
            <v xml:space="preserve"> 940000146 600000729</v>
          </cell>
          <cell r="H21" t="str">
            <v xml:space="preserve"> H319072 324217</v>
          </cell>
          <cell r="I21" t="str">
            <v>26-04-2002</v>
          </cell>
          <cell r="J21" t="str">
            <v>Green</v>
          </cell>
          <cell r="K21">
            <v>99</v>
          </cell>
          <cell r="L21">
            <v>1341441</v>
          </cell>
          <cell r="M21">
            <v>1341441</v>
          </cell>
          <cell r="N21">
            <v>1121300</v>
          </cell>
          <cell r="O21">
            <v>1053800</v>
          </cell>
          <cell r="P21">
            <v>366486</v>
          </cell>
          <cell r="R21">
            <v>37206</v>
          </cell>
          <cell r="S21" t="str">
            <v>17-04-2002</v>
          </cell>
          <cell r="T21" t="str">
            <v>17-04-2002</v>
          </cell>
          <cell r="U21" t="str">
            <v>23-04-2002</v>
          </cell>
          <cell r="V21">
            <v>1167000</v>
          </cell>
          <cell r="W21">
            <v>1068890</v>
          </cell>
          <cell r="X21">
            <v>1068890</v>
          </cell>
          <cell r="Y21">
            <v>1024071</v>
          </cell>
          <cell r="Z21">
            <v>1023771</v>
          </cell>
          <cell r="AA21">
            <v>0</v>
          </cell>
          <cell r="AD21">
            <v>86131</v>
          </cell>
        </row>
        <row r="22">
          <cell r="A22">
            <v>2007</v>
          </cell>
          <cell r="B22" t="str">
            <v>SR2007-NAM-CIS Enhancements 2002</v>
          </cell>
          <cell r="C22" t="str">
            <v>Fry,Doug</v>
          </cell>
          <cell r="D22" t="str">
            <v>Network Services</v>
          </cell>
          <cell r="E22" t="str">
            <v>Fulfill</v>
          </cell>
          <cell r="F22">
            <v>200000070</v>
          </cell>
          <cell r="G22">
            <v>600000723</v>
          </cell>
          <cell r="H22">
            <v>315505</v>
          </cell>
          <cell r="I22" t="str">
            <v>26-04-2002</v>
          </cell>
          <cell r="J22" t="str">
            <v>Green</v>
          </cell>
          <cell r="K22">
            <v>20</v>
          </cell>
          <cell r="L22">
            <v>120000</v>
          </cell>
          <cell r="M22">
            <v>120000</v>
          </cell>
          <cell r="N22">
            <v>120000</v>
          </cell>
          <cell r="O22">
            <v>120000</v>
          </cell>
          <cell r="P22">
            <v>120000</v>
          </cell>
          <cell r="Q22">
            <v>0</v>
          </cell>
          <cell r="R22" t="str">
            <v>16-01-2002</v>
          </cell>
          <cell r="S22" t="str">
            <v>31-12-2002</v>
          </cell>
          <cell r="T22" t="str">
            <v>31-12-2002</v>
          </cell>
          <cell r="U22" t="str">
            <v>31-12-2002</v>
          </cell>
          <cell r="V22">
            <v>32000</v>
          </cell>
          <cell r="W22">
            <v>32000</v>
          </cell>
          <cell r="X22">
            <v>120000</v>
          </cell>
          <cell r="Y22">
            <v>0</v>
          </cell>
          <cell r="Z22">
            <v>0</v>
          </cell>
          <cell r="AA22">
            <v>0</v>
          </cell>
          <cell r="AD22">
            <v>27814</v>
          </cell>
        </row>
        <row r="23">
          <cell r="A23">
            <v>2021</v>
          </cell>
          <cell r="B23" t="str">
            <v>SR2021-Network Services Training Material Database</v>
          </cell>
          <cell r="C23" t="str">
            <v>Wong,Edwin</v>
          </cell>
          <cell r="D23" t="str">
            <v>Network Services</v>
          </cell>
          <cell r="E23" t="str">
            <v>Fulfill</v>
          </cell>
          <cell r="F23">
            <v>300010536</v>
          </cell>
          <cell r="G23" t="str">
            <v xml:space="preserve"> 600000738 940000150 940000181</v>
          </cell>
          <cell r="H23" t="str">
            <v xml:space="preserve"> 324223 331583 H324077</v>
          </cell>
          <cell r="I23" t="str">
            <v>26-04-2002</v>
          </cell>
          <cell r="J23" t="str">
            <v>Green</v>
          </cell>
          <cell r="K23">
            <v>95</v>
          </cell>
          <cell r="L23">
            <v>50000</v>
          </cell>
          <cell r="M23">
            <v>50000</v>
          </cell>
          <cell r="N23">
            <v>8000</v>
          </cell>
          <cell r="P23">
            <v>50000</v>
          </cell>
          <cell r="R23">
            <v>37260</v>
          </cell>
          <cell r="S23">
            <v>37292</v>
          </cell>
          <cell r="T23">
            <v>37292</v>
          </cell>
          <cell r="U23">
            <v>37292</v>
          </cell>
          <cell r="V23">
            <v>38000</v>
          </cell>
          <cell r="W23">
            <v>38000</v>
          </cell>
          <cell r="X23">
            <v>50000</v>
          </cell>
          <cell r="Y23">
            <v>8000</v>
          </cell>
          <cell r="Z23">
            <v>8000</v>
          </cell>
          <cell r="AD23">
            <v>38000</v>
          </cell>
        </row>
        <row r="24">
          <cell r="A24">
            <v>2023</v>
          </cell>
          <cell r="B24" t="str">
            <v>IREIS-LVR</v>
          </cell>
          <cell r="C24" t="str">
            <v>Gilligan, Brian</v>
          </cell>
          <cell r="D24" t="str">
            <v>Corporate Services</v>
          </cell>
          <cell r="E24" t="str">
            <v>Fulfill</v>
          </cell>
          <cell r="F24">
            <v>200000069</v>
          </cell>
          <cell r="G24" t="str">
            <v xml:space="preserve"> 940000077 600000557</v>
          </cell>
          <cell r="H24" t="str">
            <v xml:space="preserve"> H265762 323586</v>
          </cell>
          <cell r="I24" t="str">
            <v>26-04-2002</v>
          </cell>
          <cell r="J24" t="str">
            <v>Green</v>
          </cell>
          <cell r="K24">
            <v>95</v>
          </cell>
          <cell r="L24">
            <v>350000</v>
          </cell>
          <cell r="M24">
            <v>350000</v>
          </cell>
          <cell r="N24">
            <v>120000</v>
          </cell>
          <cell r="O24">
            <v>25000</v>
          </cell>
          <cell r="P24">
            <v>50000</v>
          </cell>
          <cell r="Q24">
            <v>66000</v>
          </cell>
          <cell r="R24">
            <v>36957</v>
          </cell>
          <cell r="S24" t="str">
            <v>28-02-2002</v>
          </cell>
          <cell r="T24" t="str">
            <v>31-05-2002</v>
          </cell>
          <cell r="U24" t="str">
            <v>31-05-2002</v>
          </cell>
          <cell r="V24">
            <v>350000</v>
          </cell>
          <cell r="W24">
            <v>125218</v>
          </cell>
          <cell r="X24">
            <v>175000</v>
          </cell>
          <cell r="Y24">
            <v>0</v>
          </cell>
          <cell r="Z24">
            <v>0</v>
          </cell>
          <cell r="AA24">
            <v>0</v>
          </cell>
          <cell r="AD24">
            <v>40711</v>
          </cell>
        </row>
        <row r="25">
          <cell r="A25">
            <v>2049</v>
          </cell>
          <cell r="B25" t="str">
            <v>SR2049-Remotes Price Change 2002</v>
          </cell>
          <cell r="C25" t="str">
            <v>Prybys, Leslie</v>
          </cell>
          <cell r="D25" t="str">
            <v>Customer Relations-CSO</v>
          </cell>
          <cell r="E25" t="str">
            <v>Fulfill</v>
          </cell>
          <cell r="I25" t="str">
            <v>26-04-2002</v>
          </cell>
          <cell r="J25" t="str">
            <v>Green</v>
          </cell>
          <cell r="K25">
            <v>50</v>
          </cell>
          <cell r="L25">
            <v>37900</v>
          </cell>
          <cell r="R25">
            <v>37533</v>
          </cell>
          <cell r="S25" t="str">
            <v>31-12-2002</v>
          </cell>
          <cell r="T25" t="str">
            <v>31-12-2002</v>
          </cell>
          <cell r="U25" t="str">
            <v>19-12-2002</v>
          </cell>
          <cell r="V25">
            <v>5000</v>
          </cell>
          <cell r="W25">
            <v>2420</v>
          </cell>
          <cell r="X25">
            <v>10000</v>
          </cell>
        </row>
        <row r="26">
          <cell r="A26">
            <v>1087</v>
          </cell>
          <cell r="B26" t="str">
            <v>Reporting - Java Reports</v>
          </cell>
          <cell r="C26" t="str">
            <v>Lam,S N</v>
          </cell>
          <cell r="D26" t="str">
            <v>Network Services</v>
          </cell>
          <cell r="E26" t="str">
            <v>Fulfill</v>
          </cell>
          <cell r="F26">
            <v>300007903</v>
          </cell>
          <cell r="G26">
            <v>940000161</v>
          </cell>
          <cell r="H26" t="str">
            <v xml:space="preserve"> 325914 325916 325918 325919 325922 325923 325913</v>
          </cell>
          <cell r="I26" t="str">
            <v>26-04-2002</v>
          </cell>
          <cell r="L26">
            <v>257000</v>
          </cell>
          <cell r="M26">
            <v>257000</v>
          </cell>
          <cell r="P26">
            <v>257000</v>
          </cell>
          <cell r="R26" t="str">
            <v>20-04-2001</v>
          </cell>
          <cell r="S26" t="str">
            <v>28-12-2002</v>
          </cell>
          <cell r="T26" t="str">
            <v>28-12-2002</v>
          </cell>
        </row>
        <row r="27">
          <cell r="A27">
            <v>1177</v>
          </cell>
          <cell r="B27" t="str">
            <v>Land Assessment &amp; Remediation (LAR) - Enhancements</v>
          </cell>
          <cell r="C27" t="str">
            <v>Chow, Stephen</v>
          </cell>
          <cell r="D27" t="str">
            <v>Network Management</v>
          </cell>
          <cell r="E27" t="str">
            <v>Fulfill</v>
          </cell>
          <cell r="F27">
            <v>200000051</v>
          </cell>
          <cell r="G27" t="str">
            <v xml:space="preserve"> 600000556 940000079</v>
          </cell>
          <cell r="H27" t="str">
            <v xml:space="preserve"> 324215 H263568</v>
          </cell>
          <cell r="I27" t="str">
            <v>26-04-2002</v>
          </cell>
          <cell r="K27">
            <v>95</v>
          </cell>
          <cell r="L27">
            <v>25350</v>
          </cell>
          <cell r="M27">
            <v>25350</v>
          </cell>
          <cell r="P27">
            <v>25350</v>
          </cell>
          <cell r="R27">
            <v>37171</v>
          </cell>
          <cell r="S27" t="str">
            <v>30-05-2002</v>
          </cell>
          <cell r="T27" t="str">
            <v>30-05-2002</v>
          </cell>
          <cell r="U27" t="str">
            <v>31-05-2002</v>
          </cell>
          <cell r="V27">
            <v>25250</v>
          </cell>
          <cell r="W27">
            <v>21430</v>
          </cell>
          <cell r="X27">
            <v>25000</v>
          </cell>
        </row>
        <row r="28">
          <cell r="A28">
            <v>1227</v>
          </cell>
          <cell r="B28" t="str">
            <v>PS V8 Upgrade</v>
          </cell>
          <cell r="C28" t="str">
            <v>Hirani, Mef</v>
          </cell>
          <cell r="D28" t="str">
            <v>Human Resources</v>
          </cell>
          <cell r="E28" t="str">
            <v>Fulfill</v>
          </cell>
          <cell r="F28">
            <v>200000039</v>
          </cell>
          <cell r="G28" t="str">
            <v xml:space="preserve"> 600000610 940000086 600000594</v>
          </cell>
          <cell r="H28" t="str">
            <v xml:space="preserve"> 323825 H299411 H299415 H299417 H299418 271712</v>
          </cell>
          <cell r="I28" t="str">
            <v>26-04-2002</v>
          </cell>
          <cell r="K28">
            <v>46</v>
          </cell>
          <cell r="L28">
            <v>8040000</v>
          </cell>
          <cell r="M28">
            <v>7607000</v>
          </cell>
          <cell r="P28">
            <v>7607000</v>
          </cell>
          <cell r="Q28">
            <v>433000</v>
          </cell>
          <cell r="R28">
            <v>36993</v>
          </cell>
          <cell r="S28" t="str">
            <v>31-10-2002</v>
          </cell>
          <cell r="T28" t="str">
            <v>31-10-2002</v>
          </cell>
          <cell r="U28" t="str">
            <v>21-10-2002</v>
          </cell>
          <cell r="V28">
            <v>4617000</v>
          </cell>
          <cell r="W28">
            <v>4357876</v>
          </cell>
          <cell r="X28">
            <v>7607000</v>
          </cell>
        </row>
        <row r="29">
          <cell r="A29">
            <v>1232</v>
          </cell>
          <cell r="B29" t="str">
            <v>ETS Process Improvement Project</v>
          </cell>
          <cell r="C29" t="str">
            <v>Welch, Vickie</v>
          </cell>
          <cell r="D29" t="str">
            <v>ETS</v>
          </cell>
          <cell r="E29" t="str">
            <v>Fulfill</v>
          </cell>
          <cell r="G29">
            <v>600000657</v>
          </cell>
          <cell r="H29" t="str">
            <v xml:space="preserve"> 285490 285491 285492 285493 285494 285495</v>
          </cell>
          <cell r="I29" t="str">
            <v>31-01-2001</v>
          </cell>
          <cell r="L29">
            <v>1000000</v>
          </cell>
          <cell r="M29">
            <v>1000000</v>
          </cell>
          <cell r="P29">
            <v>799000</v>
          </cell>
          <cell r="S29" t="str">
            <v>21-02-2002</v>
          </cell>
          <cell r="T29" t="str">
            <v>21-02-2002</v>
          </cell>
        </row>
        <row r="30">
          <cell r="A30">
            <v>1235</v>
          </cell>
          <cell r="B30" t="str">
            <v>PCB Equipment Records Enhancements</v>
          </cell>
          <cell r="C30" t="str">
            <v>Chow, Stephen</v>
          </cell>
          <cell r="D30" t="str">
            <v>Network Management</v>
          </cell>
          <cell r="E30" t="str">
            <v>Fulfill</v>
          </cell>
          <cell r="F30">
            <v>200000126</v>
          </cell>
          <cell r="G30" t="str">
            <v xml:space="preserve"> 940000084 600000583</v>
          </cell>
          <cell r="H30" t="str">
            <v xml:space="preserve"> H318446 323782</v>
          </cell>
          <cell r="I30" t="str">
            <v>26-04-2002</v>
          </cell>
          <cell r="K30">
            <v>75</v>
          </cell>
          <cell r="L30">
            <v>50000</v>
          </cell>
          <cell r="M30">
            <v>50000</v>
          </cell>
          <cell r="P30">
            <v>38950</v>
          </cell>
          <cell r="R30">
            <v>36901</v>
          </cell>
          <cell r="S30" t="str">
            <v>15-03-2002</v>
          </cell>
          <cell r="T30" t="str">
            <v>17-06-2002</v>
          </cell>
          <cell r="U30" t="str">
            <v>17-06-2002</v>
          </cell>
          <cell r="V30">
            <v>50000</v>
          </cell>
          <cell r="W30">
            <v>35288</v>
          </cell>
          <cell r="X30">
            <v>45000</v>
          </cell>
          <cell r="AD30">
            <v>26114</v>
          </cell>
        </row>
        <row r="31">
          <cell r="A31">
            <v>1237</v>
          </cell>
          <cell r="B31" t="str">
            <v>Enhancements to the Resource Library for distribution system data</v>
          </cell>
          <cell r="C31" t="str">
            <v>Chow, Stephen</v>
          </cell>
          <cell r="D31" t="str">
            <v>Network Management</v>
          </cell>
          <cell r="E31" t="str">
            <v>Fulfill</v>
          </cell>
          <cell r="F31">
            <v>200000135</v>
          </cell>
          <cell r="G31" t="str">
            <v xml:space="preserve"> 940000075 600000706</v>
          </cell>
          <cell r="H31" t="str">
            <v xml:space="preserve"> H306918 323577</v>
          </cell>
          <cell r="I31" t="str">
            <v>26-04-2002</v>
          </cell>
          <cell r="K31">
            <v>80</v>
          </cell>
          <cell r="L31">
            <v>76000</v>
          </cell>
          <cell r="M31">
            <v>76000</v>
          </cell>
          <cell r="P31">
            <v>46265</v>
          </cell>
          <cell r="R31">
            <v>36901</v>
          </cell>
          <cell r="S31">
            <v>37410</v>
          </cell>
          <cell r="T31" t="str">
            <v>17-06-2002</v>
          </cell>
          <cell r="U31" t="str">
            <v>17-06-2002</v>
          </cell>
          <cell r="V31">
            <v>76000</v>
          </cell>
          <cell r="W31">
            <v>45982</v>
          </cell>
          <cell r="X31">
            <v>55000</v>
          </cell>
          <cell r="AD31">
            <v>29617</v>
          </cell>
        </row>
        <row r="32">
          <cell r="A32">
            <v>1258</v>
          </cell>
          <cell r="B32" t="str">
            <v>Data Extracts &amp; Reports to Reconcile CSS and CONS</v>
          </cell>
          <cell r="C32" t="str">
            <v>Chow, Stephen</v>
          </cell>
          <cell r="D32" t="str">
            <v>Network Management</v>
          </cell>
          <cell r="E32" t="str">
            <v>Fulfill</v>
          </cell>
          <cell r="F32">
            <v>200000134</v>
          </cell>
          <cell r="G32">
            <v>600000605</v>
          </cell>
          <cell r="H32">
            <v>318496</v>
          </cell>
          <cell r="I32" t="str">
            <v>26-04-2002</v>
          </cell>
          <cell r="K32">
            <v>80</v>
          </cell>
          <cell r="L32">
            <v>76000</v>
          </cell>
          <cell r="M32">
            <v>76000</v>
          </cell>
          <cell r="P32">
            <v>31300</v>
          </cell>
          <cell r="R32">
            <v>36901</v>
          </cell>
          <cell r="S32" t="str">
            <v>30-06-2002</v>
          </cell>
          <cell r="T32" t="str">
            <v>30-06-2002</v>
          </cell>
          <cell r="U32" t="str">
            <v>30-06-2002</v>
          </cell>
          <cell r="V32">
            <v>76000</v>
          </cell>
          <cell r="W32">
            <v>56889</v>
          </cell>
          <cell r="X32">
            <v>69000</v>
          </cell>
          <cell r="AD32">
            <v>21140</v>
          </cell>
        </row>
        <row r="33">
          <cell r="A33">
            <v>1263</v>
          </cell>
          <cell r="B33" t="str">
            <v>Enterprise Backup &amp; Recovery Project</v>
          </cell>
          <cell r="C33" t="str">
            <v>Bisnett, Robert</v>
          </cell>
          <cell r="D33" t="str">
            <v>ETS</v>
          </cell>
          <cell r="E33" t="str">
            <v>Fulfill</v>
          </cell>
          <cell r="G33">
            <v>600000127</v>
          </cell>
          <cell r="H33">
            <v>272247</v>
          </cell>
          <cell r="I33" t="str">
            <v>31-01-2001</v>
          </cell>
          <cell r="L33">
            <v>317805</v>
          </cell>
          <cell r="M33">
            <v>415805</v>
          </cell>
          <cell r="R33" t="str">
            <v>25-05-2001</v>
          </cell>
          <cell r="S33" t="str">
            <v>28-02-2002</v>
          </cell>
          <cell r="T33" t="str">
            <v>26-04-2002</v>
          </cell>
        </row>
        <row r="34">
          <cell r="A34">
            <v>1266</v>
          </cell>
          <cell r="B34" t="str">
            <v>High Availability</v>
          </cell>
          <cell r="C34" t="str">
            <v>Bisnett, Robert</v>
          </cell>
          <cell r="D34" t="str">
            <v>ETS</v>
          </cell>
          <cell r="E34" t="str">
            <v>Fulfill</v>
          </cell>
          <cell r="G34">
            <v>600000127</v>
          </cell>
          <cell r="H34">
            <v>272253</v>
          </cell>
          <cell r="I34" t="str">
            <v>31-01-2001</v>
          </cell>
          <cell r="L34">
            <v>329880</v>
          </cell>
          <cell r="M34">
            <v>329880</v>
          </cell>
          <cell r="R34">
            <v>36957</v>
          </cell>
          <cell r="S34" t="str">
            <v>15-02-2002</v>
          </cell>
          <cell r="T34" t="str">
            <v>22-03-2002</v>
          </cell>
        </row>
        <row r="35">
          <cell r="A35">
            <v>1268</v>
          </cell>
          <cell r="B35" t="str">
            <v>Operational Technology Architecture</v>
          </cell>
          <cell r="C35" t="str">
            <v>Haswell,David</v>
          </cell>
          <cell r="D35" t="str">
            <v>ETS</v>
          </cell>
          <cell r="E35" t="str">
            <v>Fulfill</v>
          </cell>
          <cell r="G35">
            <v>600000127</v>
          </cell>
          <cell r="H35">
            <v>272255</v>
          </cell>
          <cell r="I35" t="str">
            <v>31-01-2001</v>
          </cell>
          <cell r="L35">
            <v>487750</v>
          </cell>
          <cell r="M35">
            <v>487750</v>
          </cell>
          <cell r="R35">
            <v>36957</v>
          </cell>
          <cell r="S35">
            <v>37290</v>
          </cell>
          <cell r="T35" t="str">
            <v>29-03-2002</v>
          </cell>
        </row>
        <row r="36">
          <cell r="A36">
            <v>2005</v>
          </cell>
          <cell r="B36" t="str">
            <v>SR2005-Deployment of five new UNIX servers</v>
          </cell>
          <cell r="C36" t="str">
            <v>Bisnett, Robert</v>
          </cell>
          <cell r="D36" t="str">
            <v>ETS</v>
          </cell>
          <cell r="E36" t="str">
            <v>Fulfill</v>
          </cell>
          <cell r="I36" t="str">
            <v>26-04-2002</v>
          </cell>
          <cell r="L36">
            <v>378000</v>
          </cell>
          <cell r="M36">
            <v>378000</v>
          </cell>
          <cell r="R36">
            <v>37471</v>
          </cell>
          <cell r="S36">
            <v>37263</v>
          </cell>
          <cell r="T36">
            <v>37263</v>
          </cell>
        </row>
        <row r="37">
          <cell r="A37">
            <v>2034</v>
          </cell>
          <cell r="B37" t="str">
            <v>SR2034-Increase CCC capacity for Market Opening</v>
          </cell>
          <cell r="C37" t="str">
            <v>Pavli,Alfonz</v>
          </cell>
          <cell r="D37" t="str">
            <v>Customer Relations-CSO</v>
          </cell>
          <cell r="E37" t="str">
            <v>Fulfill</v>
          </cell>
          <cell r="F37">
            <v>940000190</v>
          </cell>
          <cell r="G37">
            <v>940000194</v>
          </cell>
          <cell r="I37" t="str">
            <v>26-04-2002</v>
          </cell>
        </row>
        <row r="38">
          <cell r="A38">
            <v>2052</v>
          </cell>
          <cell r="B38" t="str">
            <v>SR2052-New Connects Estimating Tool DSC 2002 Mods</v>
          </cell>
          <cell r="C38" t="str">
            <v>Chow, Stephen</v>
          </cell>
          <cell r="D38" t="str">
            <v>Network Services</v>
          </cell>
          <cell r="E38" t="str">
            <v>Fulfill</v>
          </cell>
          <cell r="I38" t="str">
            <v>26-04-2002</v>
          </cell>
          <cell r="K38">
            <v>30</v>
          </cell>
          <cell r="L38">
            <v>199000</v>
          </cell>
          <cell r="M38">
            <v>199000</v>
          </cell>
          <cell r="R38" t="str">
            <v>26-04-2002</v>
          </cell>
          <cell r="S38" t="str">
            <v>30-06-2002</v>
          </cell>
          <cell r="T38" t="str">
            <v>30-06-2002</v>
          </cell>
          <cell r="U38" t="str">
            <v>30-06-2002</v>
          </cell>
          <cell r="V38">
            <v>199000</v>
          </cell>
          <cell r="W38">
            <v>22000</v>
          </cell>
          <cell r="X38">
            <v>199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AP JE"/>
      <sheetName val="JE Template"/>
      <sheetName val="Tax Rates"/>
      <sheetName val="1.0 Sch 1"/>
      <sheetName val="A. DTA_DTLs Note Disclosure"/>
      <sheetName val="B. Gross UP DTA_DTL"/>
      <sheetName val="B.1 ETR Proof"/>
      <sheetName val="B.2 Rate Rec"/>
      <sheetName val="Review NotesRevo"/>
      <sheetName val="D.0 DIT Balance Sheet"/>
      <sheetName val="C.0 DIT Continuity"/>
      <sheetName val="8.0 NBV UCC Temp Diff"/>
      <sheetName val="8.2 Sch 8 (Included Excluded)"/>
      <sheetName val="E.0 PPA &amp; Opening Tax"/>
      <sheetName val="1.1 Non-ded'l Exp"/>
      <sheetName val="1.2 Cap Items"/>
      <sheetName val="1.3 Cap Int"/>
      <sheetName val="1.4 Capital OH"/>
      <sheetName val="1.10 ITCs"/>
      <sheetName val="1.11 NCL"/>
      <sheetName val="1.12 Discrete"/>
      <sheetName val="1.5 Hedges"/>
      <sheetName val="1.6 Bonds"/>
      <sheetName val="1.6A"/>
      <sheetName val="1.7 Deferred Financing"/>
      <sheetName val="1.7A  20(1)(e)"/>
      <sheetName val="1.8 Proj Cancellation "/>
      <sheetName val="1.11 CG"/>
      <sheetName val="1.9- Share comp"/>
      <sheetName val="13.0 Sch 13"/>
      <sheetName val="13.1 OPEB"/>
      <sheetName val="13.1A"/>
      <sheetName val="13.2 - Environ Liab"/>
      <sheetName val="13.2a"/>
      <sheetName val="13.3 - Regulatory"/>
      <sheetName val="13.3A"/>
      <sheetName val="Bump"/>
      <sheetName val="Bump-2"/>
      <sheetName val="Bump-3"/>
      <sheetName val="13.4 Reserves"/>
      <sheetName val="13.5 Lease Adj"/>
      <sheetName val="8.4 FACS per Finance"/>
      <sheetName val="8.1 Depn"/>
      <sheetName val="8.3 FA YTD Adds"/>
      <sheetName val="8.5 FA Data Adds Trans"/>
      <sheetName val="8.7 FA Suspense Acc"/>
      <sheetName val="8.8 FA Disposals"/>
      <sheetName val="vlookup"/>
      <sheetName val="CY TB"/>
      <sheetName val="CY PDI TB"/>
      <sheetName val="Opening TB"/>
      <sheetName val="PY TB"/>
    </sheetNames>
    <sheetDataSet>
      <sheetData sheetId="0"/>
      <sheetData sheetId="1"/>
      <sheetData sheetId="2"/>
      <sheetData sheetId="3"/>
      <sheetData sheetId="4">
        <row r="1">
          <cell r="A1" t="str">
            <v xml:space="preserve">Peterborough Distribution Inc.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3">
          <cell r="A3" t="str">
            <v>December 31 2020</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row r="11">
          <cell r="O11">
            <v>15615.97</v>
          </cell>
        </row>
      </sheetData>
      <sheetData sheetId="45"/>
      <sheetData sheetId="46"/>
      <sheetData sheetId="47">
        <row r="1">
          <cell r="A1" t="str">
            <v xml:space="preserve">Peterborough Distribution Inc. </v>
          </cell>
        </row>
      </sheetData>
      <sheetData sheetId="48"/>
      <sheetData sheetId="49">
        <row r="5">
          <cell r="A5">
            <v>1</v>
          </cell>
        </row>
      </sheetData>
      <sheetData sheetId="50"/>
      <sheetData sheetId="51"/>
      <sheetData sheetId="52">
        <row r="8">
          <cell r="A8" t="str">
            <v>Account</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1_HONI"/>
      <sheetName val="Link1_HOI"/>
      <sheetName val="Jul 6"/>
      <sheetName val="Jul 7"/>
      <sheetName val="EVP_Summary"/>
      <sheetName val="CE_Summary"/>
      <sheetName val="CE by EVP"/>
      <sheetName val="EVP_Pivot_CC"/>
      <sheetName val="ISD_CC"/>
      <sheetName val="EVP_Pivot_CElem"/>
      <sheetName val="EVP_Pivot_CC&amp;CE"/>
      <sheetName val="Mapping"/>
      <sheetName val="Month"/>
      <sheetName val="CE Sum_Excl P&amp;P Playbook_1194"/>
      <sheetName val="CFO Consolidated"/>
      <sheetName val="HONI HOI CCC"/>
      <sheetName val="HONI Corporate &amp; Other Costs "/>
      <sheetName val="Corp. Other"/>
      <sheetName val="Corp Other Pivot"/>
      <sheetName val="Corp Other input"/>
      <sheetName val="PY Corp Other Pivot"/>
      <sheetName val="CC Consolidated pivot_Hristina"/>
      <sheetName val="CC Consolidated pivot"/>
      <sheetName val="CC pivot"/>
      <sheetName val="CC detail input"/>
      <sheetName val="BM Consolidated pivot"/>
      <sheetName val="Bus Model Pivot"/>
      <sheetName val="Bus Model PC input"/>
      <sheetName val="Report Names"/>
      <sheetName val="Staffing input"/>
      <sheetName val="List of VCR departments"/>
      <sheetName val="CC Consolidated pivot_P&amp;C"/>
      <sheetName val="Pivot_Supplemental Cost Report"/>
      <sheetName val="Instructions"/>
      <sheetName val="Sheet1"/>
    </sheetNames>
    <sheetDataSet>
      <sheetData sheetId="0"/>
      <sheetData sheetId="1"/>
      <sheetData sheetId="2"/>
      <sheetData sheetId="3"/>
      <sheetData sheetId="4"/>
      <sheetData sheetId="5"/>
      <sheetData sheetId="6"/>
      <sheetData sheetId="7"/>
      <sheetData sheetId="8"/>
      <sheetData sheetId="9"/>
      <sheetData sheetId="10">
        <row r="5">
          <cell r="A5" t="str">
            <v>report filter</v>
          </cell>
          <cell r="B5" t="str">
            <v>(All)</v>
          </cell>
        </row>
        <row r="6">
          <cell r="A6" t="str">
            <v>Zero Filter</v>
          </cell>
          <cell r="B6" t="str">
            <v>(All)</v>
          </cell>
        </row>
        <row r="8">
          <cell r="B8" t="str">
            <v>Values</v>
          </cell>
        </row>
        <row r="9">
          <cell r="A9" t="str">
            <v>Row Labels</v>
          </cell>
          <cell r="B9" t="str">
            <v>CM Actual</v>
          </cell>
          <cell r="C9" t="str">
            <v>CM Budget</v>
          </cell>
          <cell r="D9" t="str">
            <v>CM LY</v>
          </cell>
          <cell r="E9" t="str">
            <v>CM Var</v>
          </cell>
          <cell r="F9" t="str">
            <v>CM YOY Var</v>
          </cell>
          <cell r="G9" t="str">
            <v>YTD Actual</v>
          </cell>
          <cell r="H9" t="str">
            <v>YTD Budget.</v>
          </cell>
          <cell r="I9" t="str">
            <v>YTD LY</v>
          </cell>
          <cell r="J9" t="str">
            <v>YTD Var</v>
          </cell>
          <cell r="K9" t="str">
            <v>YTD YOY Var</v>
          </cell>
          <cell r="L9" t="str">
            <v>YE Forecast</v>
          </cell>
          <cell r="M9" t="str">
            <v>YE Budget</v>
          </cell>
          <cell r="N9" t="str">
            <v>YE LY</v>
          </cell>
          <cell r="O9" t="str">
            <v>LM YE Forecast</v>
          </cell>
          <cell r="P9" t="str">
            <v>Forecast Var</v>
          </cell>
          <cell r="Q9" t="str">
            <v>Forecast YOY Var</v>
          </cell>
        </row>
        <row r="10">
          <cell r="A10" t="str">
            <v>Kiraly</v>
          </cell>
        </row>
        <row r="11">
          <cell r="A11" t="str">
            <v>COO Office</v>
          </cell>
        </row>
        <row r="12">
          <cell r="A12" t="str">
            <v>REGULAR LABOUR</v>
          </cell>
          <cell r="B12">
            <v>584.90572999999995</v>
          </cell>
          <cell r="C12">
            <v>386.60955000000001</v>
          </cell>
          <cell r="D12">
            <v>487.63868999999994</v>
          </cell>
          <cell r="E12">
            <v>-198.29617999999999</v>
          </cell>
          <cell r="F12">
            <v>-97.267040000000009</v>
          </cell>
          <cell r="G12">
            <v>2599.85806</v>
          </cell>
          <cell r="H12">
            <v>2191.5407400000004</v>
          </cell>
          <cell r="I12">
            <v>3355.6077200000004</v>
          </cell>
          <cell r="J12">
            <v>-408.31732</v>
          </cell>
          <cell r="K12">
            <v>755.74965999999995</v>
          </cell>
          <cell r="L12">
            <v>2417.7525500000002</v>
          </cell>
          <cell r="M12">
            <v>2191.5407400000004</v>
          </cell>
          <cell r="N12">
            <v>3355.6077200000004</v>
          </cell>
          <cell r="O12">
            <v>2417.7525500000002</v>
          </cell>
          <cell r="P12">
            <v>-226.2118100000001</v>
          </cell>
          <cell r="Q12">
            <v>937.85517000000016</v>
          </cell>
        </row>
        <row r="13">
          <cell r="A13" t="str">
            <v>MATERIALS</v>
          </cell>
          <cell r="D13">
            <v>37.214939999999999</v>
          </cell>
          <cell r="E13">
            <v>0</v>
          </cell>
          <cell r="F13">
            <v>37.214939999999999</v>
          </cell>
          <cell r="I13">
            <v>37.214939999999999</v>
          </cell>
          <cell r="J13">
            <v>0</v>
          </cell>
          <cell r="K13">
            <v>37.214939999999999</v>
          </cell>
          <cell r="N13">
            <v>37.214939999999999</v>
          </cell>
          <cell r="O13">
            <v>0</v>
          </cell>
          <cell r="P13">
            <v>0</v>
          </cell>
          <cell r="Q13">
            <v>37.214939999999999</v>
          </cell>
        </row>
        <row r="14">
          <cell r="A14" t="str">
            <v>SUNDRY</v>
          </cell>
          <cell r="B14">
            <v>6.9919500000000001</v>
          </cell>
          <cell r="D14">
            <v>273.73876000000001</v>
          </cell>
          <cell r="E14">
            <v>-6.9919500000000001</v>
          </cell>
          <cell r="F14">
            <v>266.74680999999998</v>
          </cell>
          <cell r="G14">
            <v>611.23628999999994</v>
          </cell>
          <cell r="I14">
            <v>681.75549000000001</v>
          </cell>
          <cell r="J14">
            <v>-611.23628999999994</v>
          </cell>
          <cell r="K14">
            <v>70.519200000000069</v>
          </cell>
          <cell r="L14">
            <v>565.49179000000004</v>
          </cell>
          <cell r="N14">
            <v>681.75549000000001</v>
          </cell>
          <cell r="O14">
            <v>565.49179000000004</v>
          </cell>
          <cell r="P14">
            <v>-565.49179000000004</v>
          </cell>
          <cell r="Q14">
            <v>116.26370000000003</v>
          </cell>
        </row>
        <row r="15">
          <cell r="A15" t="str">
            <v>NON REGULAR LABOUR</v>
          </cell>
          <cell r="B15">
            <v>6.2247199999999996</v>
          </cell>
          <cell r="E15">
            <v>-6.2247199999999996</v>
          </cell>
          <cell r="F15">
            <v>-6.2247199999999996</v>
          </cell>
          <cell r="G15">
            <v>47.497309999999999</v>
          </cell>
          <cell r="I15">
            <v>-25.849680000000003</v>
          </cell>
          <cell r="J15">
            <v>-47.497309999999999</v>
          </cell>
          <cell r="K15">
            <v>-73.346989999999991</v>
          </cell>
          <cell r="L15">
            <v>34.751489999999997</v>
          </cell>
          <cell r="N15">
            <v>-25.849680000000003</v>
          </cell>
          <cell r="O15">
            <v>34.751489999999997</v>
          </cell>
          <cell r="P15">
            <v>-34.751489999999997</v>
          </cell>
          <cell r="Q15">
            <v>-60.601169999999996</v>
          </cell>
        </row>
        <row r="16">
          <cell r="A16" t="str">
            <v>CONTRACTS/CONSULTANTS</v>
          </cell>
          <cell r="B16">
            <v>35.707740000000001</v>
          </cell>
          <cell r="C16">
            <v>380</v>
          </cell>
          <cell r="D16">
            <v>88.57705</v>
          </cell>
          <cell r="E16">
            <v>344.29226</v>
          </cell>
          <cell r="F16">
            <v>52.869309999999999</v>
          </cell>
          <cell r="G16">
            <v>843.90013999999996</v>
          </cell>
          <cell r="H16">
            <v>5000</v>
          </cell>
          <cell r="I16">
            <v>5012.8945999999996</v>
          </cell>
          <cell r="J16">
            <v>4156.0998600000003</v>
          </cell>
          <cell r="K16">
            <v>4168.9944599999999</v>
          </cell>
          <cell r="L16">
            <v>2350.0003900000002</v>
          </cell>
          <cell r="M16">
            <v>5000</v>
          </cell>
          <cell r="N16">
            <v>5012.8945999999996</v>
          </cell>
          <cell r="O16">
            <v>2350.0003900000002</v>
          </cell>
          <cell r="P16">
            <v>2649.9996099999998</v>
          </cell>
          <cell r="Q16">
            <v>2662.8942099999995</v>
          </cell>
        </row>
        <row r="17">
          <cell r="A17" t="str">
            <v>PCARD</v>
          </cell>
          <cell r="B17">
            <v>9.9058399999999995</v>
          </cell>
          <cell r="C17">
            <v>51.3</v>
          </cell>
          <cell r="D17">
            <v>53.956600000000002</v>
          </cell>
          <cell r="E17">
            <v>41.394159999999999</v>
          </cell>
          <cell r="F17">
            <v>44.050760000000004</v>
          </cell>
          <cell r="G17">
            <v>99.323140000000009</v>
          </cell>
          <cell r="H17">
            <v>675</v>
          </cell>
          <cell r="I17">
            <v>196.11267000000001</v>
          </cell>
          <cell r="J17">
            <v>575.67686000000003</v>
          </cell>
          <cell r="K17">
            <v>96.789530000000013</v>
          </cell>
          <cell r="L17">
            <v>236.76103000000001</v>
          </cell>
          <cell r="M17">
            <v>675</v>
          </cell>
          <cell r="N17">
            <v>196.11267000000001</v>
          </cell>
          <cell r="O17">
            <v>236.76103000000001</v>
          </cell>
          <cell r="P17">
            <v>438.23896999999999</v>
          </cell>
          <cell r="Q17">
            <v>-40.648359999999997</v>
          </cell>
        </row>
        <row r="18">
          <cell r="A18" t="str">
            <v>RECOVERY</v>
          </cell>
          <cell r="D18">
            <v>232.61431999999999</v>
          </cell>
          <cell r="E18">
            <v>0</v>
          </cell>
          <cell r="F18">
            <v>232.61431999999999</v>
          </cell>
          <cell r="G18">
            <v>10.86228</v>
          </cell>
          <cell r="I18">
            <v>95.864299999999986</v>
          </cell>
          <cell r="J18">
            <v>-10.86228</v>
          </cell>
          <cell r="K18">
            <v>85.002019999999987</v>
          </cell>
          <cell r="L18">
            <v>10.86228</v>
          </cell>
          <cell r="N18">
            <v>95.864299999999986</v>
          </cell>
          <cell r="O18">
            <v>10.86228</v>
          </cell>
          <cell r="P18">
            <v>-10.86228</v>
          </cell>
          <cell r="Q18">
            <v>85.002019999999987</v>
          </cell>
        </row>
        <row r="19">
          <cell r="A19" t="str">
            <v>BAD DEBT</v>
          </cell>
          <cell r="E19">
            <v>0</v>
          </cell>
          <cell r="F19">
            <v>0</v>
          </cell>
          <cell r="G19">
            <v>125</v>
          </cell>
          <cell r="J19">
            <v>-125</v>
          </cell>
          <cell r="K19">
            <v>-125</v>
          </cell>
          <cell r="L19">
            <v>125</v>
          </cell>
          <cell r="O19">
            <v>125</v>
          </cell>
          <cell r="P19">
            <v>-125</v>
          </cell>
          <cell r="Q19">
            <v>-125</v>
          </cell>
        </row>
        <row r="20">
          <cell r="A20" t="str">
            <v>FLEET</v>
          </cell>
          <cell r="E20">
            <v>0</v>
          </cell>
          <cell r="F20">
            <v>0</v>
          </cell>
          <cell r="I20">
            <v>2.0499999999999998</v>
          </cell>
          <cell r="J20">
            <v>0</v>
          </cell>
          <cell r="K20">
            <v>2.0499999999999998</v>
          </cell>
          <cell r="N20">
            <v>2.0499999999999998</v>
          </cell>
          <cell r="O20">
            <v>0</v>
          </cell>
          <cell r="P20">
            <v>0</v>
          </cell>
          <cell r="Q20">
            <v>2.0499999999999998</v>
          </cell>
        </row>
        <row r="21">
          <cell r="A21" t="str">
            <v>COO Office Total</v>
          </cell>
          <cell r="B21">
            <v>643.73598000000004</v>
          </cell>
          <cell r="C21">
            <v>817.90954999999997</v>
          </cell>
          <cell r="D21">
            <v>1173.74036</v>
          </cell>
          <cell r="E21">
            <v>174.17357000000001</v>
          </cell>
          <cell r="F21">
            <v>530.00437999999997</v>
          </cell>
          <cell r="G21">
            <v>4337.6772200000005</v>
          </cell>
          <cell r="H21">
            <v>7866.5407400000004</v>
          </cell>
          <cell r="I21">
            <v>9355.6500399999986</v>
          </cell>
          <cell r="J21">
            <v>3528.8635200000008</v>
          </cell>
          <cell r="K21">
            <v>5017.97282</v>
          </cell>
          <cell r="L21">
            <v>5740.6195300000009</v>
          </cell>
          <cell r="M21">
            <v>7866.5407400000004</v>
          </cell>
          <cell r="N21">
            <v>9355.6500399999986</v>
          </cell>
          <cell r="O21">
            <v>5740.6195300000009</v>
          </cell>
          <cell r="P21">
            <v>2125.92121</v>
          </cell>
          <cell r="Q21">
            <v>3615.0305099999996</v>
          </cell>
        </row>
        <row r="22">
          <cell r="A22" t="str">
            <v>Planning (Corp)</v>
          </cell>
        </row>
        <row r="23">
          <cell r="A23" t="str">
            <v>REGULAR LABOUR</v>
          </cell>
          <cell r="B23">
            <v>4250.8017199999995</v>
          </cell>
          <cell r="C23">
            <v>2866.87003</v>
          </cell>
          <cell r="D23">
            <v>3397.5624899999998</v>
          </cell>
          <cell r="E23">
            <v>-1383.9316900000006</v>
          </cell>
          <cell r="F23">
            <v>-853.23922999999979</v>
          </cell>
          <cell r="G23">
            <v>36400.065220000026</v>
          </cell>
          <cell r="H23">
            <v>35635.842369999984</v>
          </cell>
          <cell r="I23">
            <v>36132.78188000001</v>
          </cell>
          <cell r="J23">
            <v>-764.22284999999931</v>
          </cell>
          <cell r="K23">
            <v>-267.2833399999995</v>
          </cell>
          <cell r="L23">
            <v>34766.283620000002</v>
          </cell>
          <cell r="M23">
            <v>35635.842369999984</v>
          </cell>
          <cell r="N23">
            <v>36132.78188000001</v>
          </cell>
          <cell r="O23">
            <v>34766.283620000002</v>
          </cell>
          <cell r="P23">
            <v>869.55874999999867</v>
          </cell>
          <cell r="Q23">
            <v>1366.4982599999998</v>
          </cell>
        </row>
        <row r="24">
          <cell r="A24" t="str">
            <v>MATERIALS</v>
          </cell>
          <cell r="C24">
            <v>0.24267</v>
          </cell>
          <cell r="E24">
            <v>0.24267</v>
          </cell>
          <cell r="F24">
            <v>0</v>
          </cell>
          <cell r="G24">
            <v>4.92387</v>
          </cell>
          <cell r="H24">
            <v>3.0000399999999998</v>
          </cell>
          <cell r="I24">
            <v>1.18808</v>
          </cell>
          <cell r="J24">
            <v>-1.9238300000000002</v>
          </cell>
          <cell r="K24">
            <v>-3.7357900000000006</v>
          </cell>
          <cell r="L24">
            <v>5.1413100000000007</v>
          </cell>
          <cell r="M24">
            <v>3.0000399999999998</v>
          </cell>
          <cell r="N24">
            <v>1.18808</v>
          </cell>
          <cell r="O24">
            <v>5.1413100000000007</v>
          </cell>
          <cell r="P24">
            <v>-2.14127</v>
          </cell>
          <cell r="Q24">
            <v>-3.9532299999999996</v>
          </cell>
        </row>
        <row r="25">
          <cell r="A25" t="str">
            <v>SUNDRY</v>
          </cell>
          <cell r="B25">
            <v>596.99905000000012</v>
          </cell>
          <cell r="C25">
            <v>540.10787000000005</v>
          </cell>
          <cell r="D25">
            <v>611.97898999999995</v>
          </cell>
          <cell r="E25">
            <v>-56.891180000000091</v>
          </cell>
          <cell r="F25">
            <v>14.979939999999903</v>
          </cell>
          <cell r="G25">
            <v>7062.5849200000002</v>
          </cell>
          <cell r="H25">
            <v>7106.2000399999997</v>
          </cell>
          <cell r="I25">
            <v>6824.3648500000008</v>
          </cell>
          <cell r="J25">
            <v>43.615120000000047</v>
          </cell>
          <cell r="K25">
            <v>-238.22006999999962</v>
          </cell>
          <cell r="L25">
            <v>7061.6630100000002</v>
          </cell>
          <cell r="M25">
            <v>7106.2000399999997</v>
          </cell>
          <cell r="N25">
            <v>6824.3648500000008</v>
          </cell>
          <cell r="O25">
            <v>7061.6630100000002</v>
          </cell>
          <cell r="P25">
            <v>44.537029999999504</v>
          </cell>
          <cell r="Q25">
            <v>-237.29815999999937</v>
          </cell>
        </row>
        <row r="26">
          <cell r="A26" t="str">
            <v>NON REGULAR LABOUR</v>
          </cell>
          <cell r="B26">
            <v>102.75283</v>
          </cell>
          <cell r="C26">
            <v>81.179789999999997</v>
          </cell>
          <cell r="D26">
            <v>88.407609999999991</v>
          </cell>
          <cell r="E26">
            <v>-21.573039999999999</v>
          </cell>
          <cell r="F26">
            <v>-14.345220000000001</v>
          </cell>
          <cell r="G26">
            <v>1572.1969799999999</v>
          </cell>
          <cell r="H26">
            <v>1068.15497</v>
          </cell>
          <cell r="I26">
            <v>1754.37491</v>
          </cell>
          <cell r="J26">
            <v>-504.04201000000006</v>
          </cell>
          <cell r="K26">
            <v>182.17792999999998</v>
          </cell>
          <cell r="L26">
            <v>1545.9512099999999</v>
          </cell>
          <cell r="M26">
            <v>1068.15497</v>
          </cell>
          <cell r="N26">
            <v>1754.37491</v>
          </cell>
          <cell r="O26">
            <v>1545.9512099999999</v>
          </cell>
          <cell r="P26">
            <v>-477.79623999999995</v>
          </cell>
          <cell r="Q26">
            <v>208.42370000000008</v>
          </cell>
        </row>
        <row r="27">
          <cell r="A27" t="str">
            <v>CONTRACTS/CONSULTANTS</v>
          </cell>
          <cell r="B27">
            <v>108.465</v>
          </cell>
          <cell r="C27">
            <v>238.26</v>
          </cell>
          <cell r="D27">
            <v>154.85399999999998</v>
          </cell>
          <cell r="E27">
            <v>129.79499999999999</v>
          </cell>
          <cell r="F27">
            <v>46.38900000000001</v>
          </cell>
          <cell r="G27">
            <v>4297.1076599999997</v>
          </cell>
          <cell r="H27">
            <v>3135</v>
          </cell>
          <cell r="I27">
            <v>2856.5259299999993</v>
          </cell>
          <cell r="J27">
            <v>-1162.1076599999999</v>
          </cell>
          <cell r="K27">
            <v>-1440.5817299999999</v>
          </cell>
          <cell r="L27">
            <v>4478.6491199999991</v>
          </cell>
          <cell r="M27">
            <v>3135</v>
          </cell>
          <cell r="N27">
            <v>2856.5259299999993</v>
          </cell>
          <cell r="O27">
            <v>4478.6491199999991</v>
          </cell>
          <cell r="P27">
            <v>-1343.64912</v>
          </cell>
          <cell r="Q27">
            <v>-1622.1231900000002</v>
          </cell>
        </row>
        <row r="28">
          <cell r="A28" t="str">
            <v>PCARD</v>
          </cell>
          <cell r="B28">
            <v>66.120850000000004</v>
          </cell>
          <cell r="C28">
            <v>50.449330000000003</v>
          </cell>
          <cell r="D28">
            <v>31.472399999999997</v>
          </cell>
          <cell r="E28">
            <v>-15.671520000000001</v>
          </cell>
          <cell r="F28">
            <v>-34.64844999999999</v>
          </cell>
          <cell r="G28">
            <v>570.23958000000005</v>
          </cell>
          <cell r="H28">
            <v>658.49995999999999</v>
          </cell>
          <cell r="I28">
            <v>435.92088000000001</v>
          </cell>
          <cell r="J28">
            <v>88.260379999999998</v>
          </cell>
          <cell r="K28">
            <v>-134.31869999999995</v>
          </cell>
          <cell r="L28">
            <v>562.19178999999997</v>
          </cell>
          <cell r="M28">
            <v>658.49995999999999</v>
          </cell>
          <cell r="N28">
            <v>435.92088000000001</v>
          </cell>
          <cell r="O28">
            <v>562.19178999999997</v>
          </cell>
          <cell r="P28">
            <v>96.30816999999999</v>
          </cell>
          <cell r="Q28">
            <v>-126.27090999999999</v>
          </cell>
        </row>
        <row r="29">
          <cell r="A29" t="str">
            <v>RECOVERY</v>
          </cell>
          <cell r="B29">
            <v>-507.64239000000003</v>
          </cell>
          <cell r="C29">
            <v>-378.33434</v>
          </cell>
          <cell r="D29">
            <v>-390.96450000000004</v>
          </cell>
          <cell r="E29">
            <v>129.30805000000004</v>
          </cell>
          <cell r="F29">
            <v>116.67788999999998</v>
          </cell>
          <cell r="G29">
            <v>-4959.0928700000004</v>
          </cell>
          <cell r="H29">
            <v>-4972.1009599999998</v>
          </cell>
          <cell r="I29">
            <v>-5468.8947799999987</v>
          </cell>
          <cell r="J29">
            <v>-13.008090000000673</v>
          </cell>
          <cell r="K29">
            <v>-509.8019099999994</v>
          </cell>
          <cell r="L29">
            <v>-4790.3024299999997</v>
          </cell>
          <cell r="M29">
            <v>-4972.1009599999998</v>
          </cell>
          <cell r="N29">
            <v>-5468.8947799999987</v>
          </cell>
          <cell r="O29">
            <v>-4790.3024299999997</v>
          </cell>
          <cell r="P29">
            <v>-181.798529999999</v>
          </cell>
          <cell r="Q29">
            <v>-595.43389999999874</v>
          </cell>
        </row>
        <row r="30">
          <cell r="A30" t="str">
            <v>BAD DEBT</v>
          </cell>
          <cell r="B30">
            <v>29</v>
          </cell>
          <cell r="E30">
            <v>-29</v>
          </cell>
          <cell r="F30">
            <v>-29</v>
          </cell>
          <cell r="G30">
            <v>35</v>
          </cell>
          <cell r="I30">
            <v>266.31977000000001</v>
          </cell>
          <cell r="J30">
            <v>-35</v>
          </cell>
          <cell r="K30">
            <v>231.31977000000001</v>
          </cell>
          <cell r="L30">
            <v>6</v>
          </cell>
          <cell r="N30">
            <v>266.31977000000001</v>
          </cell>
          <cell r="O30">
            <v>6</v>
          </cell>
          <cell r="P30">
            <v>-6</v>
          </cell>
          <cell r="Q30">
            <v>260.31977000000001</v>
          </cell>
        </row>
        <row r="31">
          <cell r="A31" t="str">
            <v>Planning (Corp) Total</v>
          </cell>
          <cell r="B31">
            <v>4646.4970600000006</v>
          </cell>
          <cell r="C31">
            <v>3398.7753500000008</v>
          </cell>
          <cell r="D31">
            <v>3893.3109899999999</v>
          </cell>
          <cell r="E31">
            <v>-1247.7217100000005</v>
          </cell>
          <cell r="F31">
            <v>-753.18606999999997</v>
          </cell>
          <cell r="G31">
            <v>44983.025360000029</v>
          </cell>
          <cell r="H31">
            <v>42634.596419999987</v>
          </cell>
          <cell r="I31">
            <v>42802.581520000007</v>
          </cell>
          <cell r="J31">
            <v>-2348.4289399999998</v>
          </cell>
          <cell r="K31">
            <v>-2180.4438399999985</v>
          </cell>
          <cell r="L31">
            <v>43635.57763</v>
          </cell>
          <cell r="M31">
            <v>42634.596419999987</v>
          </cell>
          <cell r="N31">
            <v>42802.581520000007</v>
          </cell>
          <cell r="O31">
            <v>43635.57763</v>
          </cell>
          <cell r="P31">
            <v>-1000.9812100000007</v>
          </cell>
          <cell r="Q31">
            <v>-749.83765999999855</v>
          </cell>
        </row>
        <row r="32">
          <cell r="A32" t="str">
            <v>Facilities Real Estate</v>
          </cell>
        </row>
        <row r="33">
          <cell r="A33" t="str">
            <v>REGULAR LABOUR</v>
          </cell>
          <cell r="B33">
            <v>987.63295000000005</v>
          </cell>
          <cell r="C33">
            <v>775.20533999999998</v>
          </cell>
          <cell r="D33">
            <v>773.82990999999993</v>
          </cell>
          <cell r="E33">
            <v>-212.42760999999999</v>
          </cell>
          <cell r="F33">
            <v>-213.80303999999998</v>
          </cell>
          <cell r="G33">
            <v>8489.4284399999997</v>
          </cell>
          <cell r="H33">
            <v>9369.2879799999992</v>
          </cell>
          <cell r="I33">
            <v>8789.4748</v>
          </cell>
          <cell r="J33">
            <v>879.85953999999992</v>
          </cell>
          <cell r="K33">
            <v>300.04636000000022</v>
          </cell>
          <cell r="L33">
            <v>8488.6304099999998</v>
          </cell>
          <cell r="M33">
            <v>9369.2879799999992</v>
          </cell>
          <cell r="N33">
            <v>8789.4748</v>
          </cell>
          <cell r="O33">
            <v>8488.6304099999998</v>
          </cell>
          <cell r="P33">
            <v>880.65756999999917</v>
          </cell>
          <cell r="Q33">
            <v>300.84438999999895</v>
          </cell>
        </row>
        <row r="34">
          <cell r="A34" t="str">
            <v>MATERIALS</v>
          </cell>
          <cell r="B34">
            <v>3.7139999999999999E-2</v>
          </cell>
          <cell r="D34">
            <v>0.10196</v>
          </cell>
          <cell r="E34">
            <v>-3.7139999999999999E-2</v>
          </cell>
          <cell r="F34">
            <v>6.4820000000000003E-2</v>
          </cell>
          <cell r="G34">
            <v>8.2473799999999997</v>
          </cell>
          <cell r="I34">
            <v>3.0420999999999996</v>
          </cell>
          <cell r="J34">
            <v>-8.2473799999999997</v>
          </cell>
          <cell r="K34">
            <v>-5.2052800000000001</v>
          </cell>
          <cell r="L34">
            <v>8.2102399999999989</v>
          </cell>
          <cell r="N34">
            <v>3.0420999999999996</v>
          </cell>
          <cell r="O34">
            <v>8.2102399999999989</v>
          </cell>
          <cell r="P34">
            <v>-8.2102399999999989</v>
          </cell>
          <cell r="Q34">
            <v>-5.1681400000000002</v>
          </cell>
        </row>
        <row r="35">
          <cell r="A35" t="str">
            <v>SUNDRY</v>
          </cell>
          <cell r="B35">
            <v>38.036310000000007</v>
          </cell>
          <cell r="C35">
            <v>1.52</v>
          </cell>
          <cell r="D35">
            <v>58.77658000000001</v>
          </cell>
          <cell r="E35">
            <v>-36.516309999999997</v>
          </cell>
          <cell r="F35">
            <v>20.740270000000002</v>
          </cell>
          <cell r="G35">
            <v>442.64261999999991</v>
          </cell>
          <cell r="H35">
            <v>20</v>
          </cell>
          <cell r="I35">
            <v>480.85712000000001</v>
          </cell>
          <cell r="J35">
            <v>-422.64261999999991</v>
          </cell>
          <cell r="K35">
            <v>38.214499999999987</v>
          </cell>
          <cell r="L35">
            <v>359.26730000000003</v>
          </cell>
          <cell r="M35">
            <v>20</v>
          </cell>
          <cell r="N35">
            <v>480.85712000000001</v>
          </cell>
          <cell r="O35">
            <v>359.26730000000003</v>
          </cell>
          <cell r="P35">
            <v>-339.26730000000003</v>
          </cell>
          <cell r="Q35">
            <v>121.58981999999999</v>
          </cell>
        </row>
        <row r="36">
          <cell r="A36" t="str">
            <v>NON REGULAR LABOUR</v>
          </cell>
          <cell r="B36">
            <v>50.432090000000002</v>
          </cell>
          <cell r="D36">
            <v>34.055880000000002</v>
          </cell>
          <cell r="E36">
            <v>-50.432090000000002</v>
          </cell>
          <cell r="F36">
            <v>-16.37621</v>
          </cell>
          <cell r="G36">
            <v>578.01100000000008</v>
          </cell>
          <cell r="I36">
            <v>559.40320000000008</v>
          </cell>
          <cell r="J36">
            <v>-578.01100000000008</v>
          </cell>
          <cell r="K36">
            <v>-18.60779999999998</v>
          </cell>
          <cell r="L36">
            <v>468.44826</v>
          </cell>
          <cell r="N36">
            <v>559.40320000000008</v>
          </cell>
          <cell r="O36">
            <v>468.44826</v>
          </cell>
          <cell r="P36">
            <v>-468.44826</v>
          </cell>
          <cell r="Q36">
            <v>90.95494000000015</v>
          </cell>
        </row>
        <row r="37">
          <cell r="A37" t="str">
            <v>CONTRACTS/CONSULTANTS</v>
          </cell>
          <cell r="B37">
            <v>118.59357</v>
          </cell>
          <cell r="C37">
            <v>143.64000000000001</v>
          </cell>
          <cell r="D37">
            <v>87.095249999999993</v>
          </cell>
          <cell r="E37">
            <v>25.046430000000001</v>
          </cell>
          <cell r="F37">
            <v>-31.49832</v>
          </cell>
          <cell r="G37">
            <v>582.23326999999995</v>
          </cell>
          <cell r="H37">
            <v>1890</v>
          </cell>
          <cell r="I37">
            <v>662.24856999999997</v>
          </cell>
          <cell r="J37">
            <v>1307.7667300000003</v>
          </cell>
          <cell r="K37">
            <v>80.015300000000053</v>
          </cell>
          <cell r="L37">
            <v>1068.2440000000001</v>
          </cell>
          <cell r="M37">
            <v>1890</v>
          </cell>
          <cell r="N37">
            <v>662.24856999999997</v>
          </cell>
          <cell r="O37">
            <v>1068.2440000000001</v>
          </cell>
          <cell r="P37">
            <v>821.75599999999997</v>
          </cell>
          <cell r="Q37">
            <v>-405.99543</v>
          </cell>
        </row>
        <row r="38">
          <cell r="A38" t="str">
            <v>PCARD</v>
          </cell>
          <cell r="B38">
            <v>-27.829069999999987</v>
          </cell>
          <cell r="C38">
            <v>25.08</v>
          </cell>
          <cell r="D38">
            <v>65.97111000000001</v>
          </cell>
          <cell r="E38">
            <v>52.909069999999986</v>
          </cell>
          <cell r="F38">
            <v>93.800180000000012</v>
          </cell>
          <cell r="G38">
            <v>287.54786000000001</v>
          </cell>
          <cell r="H38">
            <v>330</v>
          </cell>
          <cell r="I38">
            <v>380.19429000000008</v>
          </cell>
          <cell r="J38">
            <v>42.452139999999964</v>
          </cell>
          <cell r="K38">
            <v>92.646429999999967</v>
          </cell>
          <cell r="L38">
            <v>344.70855999999998</v>
          </cell>
          <cell r="M38">
            <v>330</v>
          </cell>
          <cell r="N38">
            <v>380.19429000000008</v>
          </cell>
          <cell r="O38">
            <v>344.70855999999998</v>
          </cell>
          <cell r="P38">
            <v>-14.708560000000006</v>
          </cell>
          <cell r="Q38">
            <v>35.485730000000103</v>
          </cell>
        </row>
        <row r="39">
          <cell r="A39" t="str">
            <v>RECOVERY</v>
          </cell>
          <cell r="B39">
            <v>-154.03951000000001</v>
          </cell>
          <cell r="C39">
            <v>-197.10184000000001</v>
          </cell>
          <cell r="D39">
            <v>-169.91596000000001</v>
          </cell>
          <cell r="E39">
            <v>-43.06233000000001</v>
          </cell>
          <cell r="F39">
            <v>-15.876449999999991</v>
          </cell>
          <cell r="G39">
            <v>-1846.1489299999996</v>
          </cell>
          <cell r="H39">
            <v>-2593.44524</v>
          </cell>
          <cell r="I39">
            <v>-2367.7618500000003</v>
          </cell>
          <cell r="J39">
            <v>-747.29631000000018</v>
          </cell>
          <cell r="K39">
            <v>-521.61292000000003</v>
          </cell>
          <cell r="L39">
            <v>-1953.6533200000001</v>
          </cell>
          <cell r="M39">
            <v>-2593.44524</v>
          </cell>
          <cell r="N39">
            <v>-2367.7618500000003</v>
          </cell>
          <cell r="O39">
            <v>-1953.6533200000001</v>
          </cell>
          <cell r="P39">
            <v>-639.79191999999978</v>
          </cell>
          <cell r="Q39">
            <v>-414.10852999999992</v>
          </cell>
        </row>
        <row r="40">
          <cell r="A40" t="str">
            <v>BAD DEBT</v>
          </cell>
          <cell r="B40">
            <v>-166</v>
          </cell>
          <cell r="D40">
            <v>-32</v>
          </cell>
          <cell r="E40">
            <v>166</v>
          </cell>
          <cell r="F40">
            <v>134</v>
          </cell>
          <cell r="G40">
            <v>-43.554639999999999</v>
          </cell>
          <cell r="I40">
            <v>-32</v>
          </cell>
          <cell r="J40">
            <v>43.554639999999999</v>
          </cell>
          <cell r="K40">
            <v>11.554639999999999</v>
          </cell>
          <cell r="L40">
            <v>122.44535999999999</v>
          </cell>
          <cell r="N40">
            <v>-32</v>
          </cell>
          <cell r="O40">
            <v>122.44535999999999</v>
          </cell>
          <cell r="P40">
            <v>-122.44535999999999</v>
          </cell>
          <cell r="Q40">
            <v>-154.44535999999999</v>
          </cell>
        </row>
        <row r="41">
          <cell r="A41" t="str">
            <v>FLEET</v>
          </cell>
          <cell r="B41">
            <v>25.787500000000001</v>
          </cell>
          <cell r="C41">
            <v>3.8</v>
          </cell>
          <cell r="D41">
            <v>11.67798</v>
          </cell>
          <cell r="E41">
            <v>-21.987499999999997</v>
          </cell>
          <cell r="F41">
            <v>-14.10952</v>
          </cell>
          <cell r="G41">
            <v>121.077</v>
          </cell>
          <cell r="H41">
            <v>50</v>
          </cell>
          <cell r="I41">
            <v>156.05645999999999</v>
          </cell>
          <cell r="J41">
            <v>-71.076999999999998</v>
          </cell>
          <cell r="K41">
            <v>34.979459999999996</v>
          </cell>
          <cell r="L41">
            <v>115.23949999999999</v>
          </cell>
          <cell r="M41">
            <v>50</v>
          </cell>
          <cell r="N41">
            <v>156.05645999999999</v>
          </cell>
          <cell r="O41">
            <v>115.23949999999999</v>
          </cell>
          <cell r="P41">
            <v>-65.239500000000007</v>
          </cell>
          <cell r="Q41">
            <v>40.816960000000002</v>
          </cell>
        </row>
        <row r="42">
          <cell r="A42" t="str">
            <v>Facilities Real Estate Total</v>
          </cell>
          <cell r="B42">
            <v>872.65098</v>
          </cell>
          <cell r="C42">
            <v>752.1434999999999</v>
          </cell>
          <cell r="D42">
            <v>829.59270999999978</v>
          </cell>
          <cell r="E42">
            <v>-120.50748000000003</v>
          </cell>
          <cell r="F42">
            <v>-43.058269999999965</v>
          </cell>
          <cell r="G42">
            <v>8619.4840000000022</v>
          </cell>
          <cell r="H42">
            <v>9065.84274</v>
          </cell>
          <cell r="I42">
            <v>8631.51469</v>
          </cell>
          <cell r="J42">
            <v>446.35873999999978</v>
          </cell>
          <cell r="K42">
            <v>12.030690000000135</v>
          </cell>
          <cell r="L42">
            <v>9021.5403099999985</v>
          </cell>
          <cell r="M42">
            <v>9065.84274</v>
          </cell>
          <cell r="N42">
            <v>8631.51469</v>
          </cell>
          <cell r="O42">
            <v>9021.5403099999985</v>
          </cell>
          <cell r="P42">
            <v>44.302429999999234</v>
          </cell>
          <cell r="Q42">
            <v>-390.02562000000074</v>
          </cell>
        </row>
        <row r="43">
          <cell r="A43" t="str">
            <v>Accounts Payable</v>
          </cell>
        </row>
        <row r="44">
          <cell r="A44" t="str">
            <v>SUNDRY</v>
          </cell>
          <cell r="B44">
            <v>0</v>
          </cell>
          <cell r="E44">
            <v>0</v>
          </cell>
          <cell r="F44">
            <v>0</v>
          </cell>
          <cell r="G44">
            <v>0.84150000000000003</v>
          </cell>
          <cell r="I44">
            <v>1.6369999999999999E-2</v>
          </cell>
          <cell r="J44">
            <v>-0.84150000000000003</v>
          </cell>
          <cell r="K44">
            <v>-0.82513000000000003</v>
          </cell>
          <cell r="L44">
            <v>0.84150000000000003</v>
          </cell>
          <cell r="N44">
            <v>1.6369999999999999E-2</v>
          </cell>
          <cell r="O44">
            <v>0.84150000000000003</v>
          </cell>
          <cell r="P44">
            <v>-0.84150000000000003</v>
          </cell>
          <cell r="Q44">
            <v>-0.82513000000000003</v>
          </cell>
        </row>
        <row r="45">
          <cell r="A45" t="str">
            <v>CONTRACTS/CONSULTANTS</v>
          </cell>
          <cell r="C45">
            <v>92.289029999999997</v>
          </cell>
          <cell r="D45">
            <v>74.099239999999995</v>
          </cell>
          <cell r="E45">
            <v>92.289029999999997</v>
          </cell>
          <cell r="F45">
            <v>74.099239999999995</v>
          </cell>
          <cell r="G45">
            <v>789.40731000000005</v>
          </cell>
          <cell r="H45">
            <v>1214.3294000000001</v>
          </cell>
          <cell r="I45">
            <v>1074.2226599999999</v>
          </cell>
          <cell r="J45">
            <v>424.92209000000003</v>
          </cell>
          <cell r="K45">
            <v>284.81534999999985</v>
          </cell>
          <cell r="L45">
            <v>789.40731000000005</v>
          </cell>
          <cell r="M45">
            <v>1214.3294000000001</v>
          </cell>
          <cell r="N45">
            <v>1074.2226599999999</v>
          </cell>
          <cell r="O45">
            <v>789.40731000000005</v>
          </cell>
          <cell r="P45">
            <v>424.92209000000003</v>
          </cell>
          <cell r="Q45">
            <v>284.81535000000002</v>
          </cell>
        </row>
        <row r="46">
          <cell r="A46" t="str">
            <v>Accounts Payable Total</v>
          </cell>
          <cell r="B46">
            <v>0</v>
          </cell>
          <cell r="C46">
            <v>92.289029999999997</v>
          </cell>
          <cell r="D46">
            <v>74.099239999999995</v>
          </cell>
          <cell r="E46">
            <v>92.289029999999997</v>
          </cell>
          <cell r="F46">
            <v>74.099239999999995</v>
          </cell>
          <cell r="G46">
            <v>790.24881000000005</v>
          </cell>
          <cell r="H46">
            <v>1214.3294000000001</v>
          </cell>
          <cell r="I46">
            <v>1074.23903</v>
          </cell>
          <cell r="J46">
            <v>424.08059000000003</v>
          </cell>
          <cell r="K46">
            <v>283.99021999999985</v>
          </cell>
          <cell r="L46">
            <v>790.24881000000005</v>
          </cell>
          <cell r="M46">
            <v>1214.3294000000001</v>
          </cell>
          <cell r="N46">
            <v>1074.23903</v>
          </cell>
          <cell r="O46">
            <v>790.24881000000005</v>
          </cell>
          <cell r="P46">
            <v>424.08059000000003</v>
          </cell>
          <cell r="Q46">
            <v>283.99022000000002</v>
          </cell>
        </row>
        <row r="47">
          <cell r="A47" t="str">
            <v>Chief of Staff for COO</v>
          </cell>
        </row>
        <row r="48">
          <cell r="A48" t="str">
            <v>REGULAR LABOUR</v>
          </cell>
          <cell r="B48">
            <v>92.157960000000003</v>
          </cell>
          <cell r="C48">
            <v>134.96155000000002</v>
          </cell>
          <cell r="D48">
            <v>136.81657999999999</v>
          </cell>
          <cell r="E48">
            <v>42.80359</v>
          </cell>
          <cell r="F48">
            <v>44.658619999999992</v>
          </cell>
          <cell r="G48">
            <v>1181.56116</v>
          </cell>
          <cell r="H48">
            <v>1476.3605700000001</v>
          </cell>
          <cell r="I48">
            <v>659.01911000000007</v>
          </cell>
          <cell r="J48">
            <v>294.79941000000008</v>
          </cell>
          <cell r="K48">
            <v>-522.5420499999999</v>
          </cell>
          <cell r="L48">
            <v>1236.44921</v>
          </cell>
          <cell r="M48">
            <v>1476.3605700000001</v>
          </cell>
          <cell r="N48">
            <v>659.01911000000007</v>
          </cell>
          <cell r="O48">
            <v>1236.44921</v>
          </cell>
          <cell r="P48">
            <v>239.91135999999997</v>
          </cell>
          <cell r="Q48">
            <v>-577.43009999999992</v>
          </cell>
        </row>
        <row r="49">
          <cell r="A49" t="str">
            <v>SUNDRY</v>
          </cell>
          <cell r="B49">
            <v>4.4915799999999999</v>
          </cell>
          <cell r="C49">
            <v>7.6</v>
          </cell>
          <cell r="D49">
            <v>2.26485</v>
          </cell>
          <cell r="E49">
            <v>3.1084199999999997</v>
          </cell>
          <cell r="F49">
            <v>-2.2267299999999999</v>
          </cell>
          <cell r="G49">
            <v>27.061520000000002</v>
          </cell>
          <cell r="H49">
            <v>100</v>
          </cell>
          <cell r="I49">
            <v>3.1647699999999999</v>
          </cell>
          <cell r="J49">
            <v>72.938479999999998</v>
          </cell>
          <cell r="K49">
            <v>-23.896750000000001</v>
          </cell>
          <cell r="L49">
            <v>26.899529999999999</v>
          </cell>
          <cell r="M49">
            <v>100</v>
          </cell>
          <cell r="N49">
            <v>3.1647699999999999</v>
          </cell>
          <cell r="O49">
            <v>26.899529999999999</v>
          </cell>
          <cell r="P49">
            <v>73.100470000000001</v>
          </cell>
          <cell r="Q49">
            <v>-23.734759999999998</v>
          </cell>
        </row>
        <row r="50">
          <cell r="A50" t="str">
            <v>CONTRACTS/CONSULTANTS</v>
          </cell>
          <cell r="E50">
            <v>0</v>
          </cell>
          <cell r="F50">
            <v>0</v>
          </cell>
          <cell r="G50">
            <v>38.398620000000001</v>
          </cell>
          <cell r="I50">
            <v>132.30948000000001</v>
          </cell>
          <cell r="J50">
            <v>-38.398620000000001</v>
          </cell>
          <cell r="K50">
            <v>93.910860000000014</v>
          </cell>
          <cell r="L50">
            <v>38.398620000000001</v>
          </cell>
          <cell r="N50">
            <v>132.30948000000001</v>
          </cell>
          <cell r="O50">
            <v>38.398620000000001</v>
          </cell>
          <cell r="P50">
            <v>-38.398620000000001</v>
          </cell>
          <cell r="Q50">
            <v>93.910860000000014</v>
          </cell>
        </row>
        <row r="51">
          <cell r="A51" t="str">
            <v>PCARD</v>
          </cell>
          <cell r="B51">
            <v>4.6367899999999995</v>
          </cell>
          <cell r="D51">
            <v>0.59949999999999992</v>
          </cell>
          <cell r="E51">
            <v>-4.6367899999999995</v>
          </cell>
          <cell r="F51">
            <v>-4.0372899999999996</v>
          </cell>
          <cell r="G51">
            <v>91.128200000000007</v>
          </cell>
          <cell r="I51">
            <v>10.013629999999999</v>
          </cell>
          <cell r="J51">
            <v>-91.128200000000007</v>
          </cell>
          <cell r="K51">
            <v>-81.114570000000001</v>
          </cell>
          <cell r="L51">
            <v>88.054209999999998</v>
          </cell>
          <cell r="N51">
            <v>10.013629999999999</v>
          </cell>
          <cell r="O51">
            <v>88.054209999999998</v>
          </cell>
          <cell r="P51">
            <v>-88.054209999999998</v>
          </cell>
          <cell r="Q51">
            <v>-78.040580000000006</v>
          </cell>
        </row>
        <row r="52">
          <cell r="A52" t="str">
            <v>Chief of Staff for COO Total</v>
          </cell>
          <cell r="B52">
            <v>101.28633000000001</v>
          </cell>
          <cell r="C52">
            <v>142.56155000000001</v>
          </cell>
          <cell r="D52">
            <v>139.68092999999999</v>
          </cell>
          <cell r="E52">
            <v>41.275220000000004</v>
          </cell>
          <cell r="F52">
            <v>38.394599999999997</v>
          </cell>
          <cell r="G52">
            <v>1338.1495</v>
          </cell>
          <cell r="H52">
            <v>1576.3605700000001</v>
          </cell>
          <cell r="I52">
            <v>804.50699000000009</v>
          </cell>
          <cell r="J52">
            <v>238.21107000000012</v>
          </cell>
          <cell r="K52">
            <v>-533.6425099999999</v>
          </cell>
          <cell r="L52">
            <v>1389.8015699999999</v>
          </cell>
          <cell r="M52">
            <v>1576.3605700000001</v>
          </cell>
          <cell r="N52">
            <v>804.50699000000009</v>
          </cell>
          <cell r="O52">
            <v>1389.8015699999999</v>
          </cell>
          <cell r="P52">
            <v>186.55899999999997</v>
          </cell>
          <cell r="Q52">
            <v>-585.29458</v>
          </cell>
        </row>
        <row r="53">
          <cell r="A53" t="str">
            <v>System Control Division</v>
          </cell>
        </row>
        <row r="54">
          <cell r="A54" t="str">
            <v>REGULAR LABOUR</v>
          </cell>
          <cell r="B54">
            <v>5122.7945900000013</v>
          </cell>
          <cell r="C54">
            <v>3570.65227</v>
          </cell>
          <cell r="D54">
            <v>4321.2638400000014</v>
          </cell>
          <cell r="E54">
            <v>-1552.1423199999997</v>
          </cell>
          <cell r="F54">
            <v>-801.53075000000035</v>
          </cell>
          <cell r="G54">
            <v>45471.829399999995</v>
          </cell>
          <cell r="H54">
            <v>44990.814929999993</v>
          </cell>
          <cell r="I54">
            <v>47034.83021</v>
          </cell>
          <cell r="J54">
            <v>-481.01446999999945</v>
          </cell>
          <cell r="K54">
            <v>1563.0008100000007</v>
          </cell>
          <cell r="L54">
            <v>44400.650139999998</v>
          </cell>
          <cell r="M54">
            <v>44990.814929999993</v>
          </cell>
          <cell r="N54">
            <v>47034.83021</v>
          </cell>
          <cell r="O54">
            <v>44400.650139999998</v>
          </cell>
          <cell r="P54">
            <v>590.16478999999038</v>
          </cell>
          <cell r="Q54">
            <v>2634.1800700000003</v>
          </cell>
        </row>
        <row r="55">
          <cell r="A55" t="str">
            <v>MATERIALS</v>
          </cell>
          <cell r="C55">
            <v>0.152</v>
          </cell>
          <cell r="E55">
            <v>0.152</v>
          </cell>
          <cell r="F55">
            <v>0</v>
          </cell>
          <cell r="G55">
            <v>2.9234999999999998</v>
          </cell>
          <cell r="H55">
            <v>2</v>
          </cell>
          <cell r="I55">
            <v>8.6639999999999995E-2</v>
          </cell>
          <cell r="J55">
            <v>-0.9235000000000001</v>
          </cell>
          <cell r="K55">
            <v>-2.8368600000000002</v>
          </cell>
          <cell r="L55">
            <v>2.9234999999999998</v>
          </cell>
          <cell r="M55">
            <v>2</v>
          </cell>
          <cell r="N55">
            <v>8.6639999999999995E-2</v>
          </cell>
          <cell r="O55">
            <v>2.9234999999999998</v>
          </cell>
          <cell r="P55">
            <v>-0.9235000000000001</v>
          </cell>
          <cell r="Q55">
            <v>-2.8368600000000002</v>
          </cell>
        </row>
        <row r="56">
          <cell r="A56" t="str">
            <v>SUNDRY</v>
          </cell>
          <cell r="B56">
            <v>18.35474</v>
          </cell>
          <cell r="C56">
            <v>12.481479999999999</v>
          </cell>
          <cell r="D56">
            <v>5.4581200000000001</v>
          </cell>
          <cell r="E56">
            <v>-5.8732600000000001</v>
          </cell>
          <cell r="F56">
            <v>-12.896619999999999</v>
          </cell>
          <cell r="G56">
            <v>106.27902999999995</v>
          </cell>
          <cell r="H56">
            <v>164.23</v>
          </cell>
          <cell r="I56">
            <v>190.52470000000005</v>
          </cell>
          <cell r="J56">
            <v>57.950970000000083</v>
          </cell>
          <cell r="K56">
            <v>84.245670000000075</v>
          </cell>
          <cell r="L56">
            <v>65.671239999999969</v>
          </cell>
          <cell r="M56">
            <v>164.23</v>
          </cell>
          <cell r="N56">
            <v>190.52470000000005</v>
          </cell>
          <cell r="O56">
            <v>65.671240000000026</v>
          </cell>
          <cell r="P56">
            <v>98.558760000000021</v>
          </cell>
          <cell r="Q56">
            <v>124.85346</v>
          </cell>
        </row>
        <row r="57">
          <cell r="A57" t="str">
            <v>NON REGULAR LABOUR</v>
          </cell>
          <cell r="B57">
            <v>171.38509999999999</v>
          </cell>
          <cell r="C57">
            <v>87.450409999999991</v>
          </cell>
          <cell r="D57">
            <v>80.601389999999995</v>
          </cell>
          <cell r="E57">
            <v>-83.934689999999989</v>
          </cell>
          <cell r="F57">
            <v>-90.783709999999985</v>
          </cell>
          <cell r="G57">
            <v>1889.81943</v>
          </cell>
          <cell r="H57">
            <v>1150.6630600000001</v>
          </cell>
          <cell r="I57">
            <v>1240.7157999999997</v>
          </cell>
          <cell r="J57">
            <v>-739.15637000000004</v>
          </cell>
          <cell r="K57">
            <v>-649.10362999999995</v>
          </cell>
          <cell r="L57">
            <v>1890.07474</v>
          </cell>
          <cell r="M57">
            <v>1150.6630600000001</v>
          </cell>
          <cell r="N57">
            <v>1240.7157999999997</v>
          </cell>
          <cell r="O57">
            <v>1890.07474</v>
          </cell>
          <cell r="P57">
            <v>-739.41168000000016</v>
          </cell>
          <cell r="Q57">
            <v>-649.35893999999996</v>
          </cell>
        </row>
        <row r="58">
          <cell r="A58" t="str">
            <v>CONTRACTS/CONSULTANTS</v>
          </cell>
          <cell r="B58">
            <v>125.68316999999999</v>
          </cell>
          <cell r="C58">
            <v>1.4880800000000001</v>
          </cell>
          <cell r="D58">
            <v>0.63226000000000004</v>
          </cell>
          <cell r="E58">
            <v>-124.19508999999999</v>
          </cell>
          <cell r="F58">
            <v>-125.05090999999999</v>
          </cell>
          <cell r="G58">
            <v>798.40351999999996</v>
          </cell>
          <cell r="H58">
            <v>19.579999999999998</v>
          </cell>
          <cell r="I58">
            <v>329.10597000000001</v>
          </cell>
          <cell r="J58">
            <v>-778.82351999999992</v>
          </cell>
          <cell r="K58">
            <v>-469.29755</v>
          </cell>
          <cell r="L58">
            <v>678.67016999999998</v>
          </cell>
          <cell r="M58">
            <v>19.579999999999998</v>
          </cell>
          <cell r="N58">
            <v>329.10597000000001</v>
          </cell>
          <cell r="O58">
            <v>678.67016999999998</v>
          </cell>
          <cell r="P58">
            <v>-659.09016999999994</v>
          </cell>
          <cell r="Q58">
            <v>-349.56419999999997</v>
          </cell>
        </row>
        <row r="59">
          <cell r="A59" t="str">
            <v>PCARD</v>
          </cell>
          <cell r="B59">
            <v>121.17529</v>
          </cell>
          <cell r="C59">
            <v>69.931700000000006</v>
          </cell>
          <cell r="D59">
            <v>47.737490000000008</v>
          </cell>
          <cell r="E59">
            <v>-51.243589999999983</v>
          </cell>
          <cell r="F59">
            <v>-73.437799999999967</v>
          </cell>
          <cell r="G59">
            <v>972.70108000000016</v>
          </cell>
          <cell r="H59">
            <v>920.15399000000002</v>
          </cell>
          <cell r="I59">
            <v>727.63260999999989</v>
          </cell>
          <cell r="J59">
            <v>-52.54709000000004</v>
          </cell>
          <cell r="K59">
            <v>-245.06847000000005</v>
          </cell>
          <cell r="L59">
            <v>920.03623999999991</v>
          </cell>
          <cell r="M59">
            <v>920.15399000000002</v>
          </cell>
          <cell r="N59">
            <v>727.63260999999989</v>
          </cell>
          <cell r="O59">
            <v>920.03623999999991</v>
          </cell>
          <cell r="P59">
            <v>0.1177499999999867</v>
          </cell>
          <cell r="Q59">
            <v>-192.40362999999996</v>
          </cell>
        </row>
        <row r="60">
          <cell r="A60" t="str">
            <v>RECOVERY</v>
          </cell>
          <cell r="B60">
            <v>-198.33862000000002</v>
          </cell>
          <cell r="C60">
            <v>-159.6</v>
          </cell>
          <cell r="D60">
            <v>-2.5164800000000001</v>
          </cell>
          <cell r="E60">
            <v>38.738620000000026</v>
          </cell>
          <cell r="F60">
            <v>195.82214000000002</v>
          </cell>
          <cell r="G60">
            <v>-1733.2605100000001</v>
          </cell>
          <cell r="H60">
            <v>-2100</v>
          </cell>
          <cell r="I60">
            <v>-15.03722</v>
          </cell>
          <cell r="J60">
            <v>-366.73949000000005</v>
          </cell>
          <cell r="K60">
            <v>1718.2232899999999</v>
          </cell>
          <cell r="L60">
            <v>-1733.2499200000002</v>
          </cell>
          <cell r="M60">
            <v>-2100</v>
          </cell>
          <cell r="N60">
            <v>-15.03722</v>
          </cell>
          <cell r="O60">
            <v>-1733.2499200000002</v>
          </cell>
          <cell r="P60">
            <v>-366.75008000000003</v>
          </cell>
          <cell r="Q60">
            <v>1718.2127000000003</v>
          </cell>
        </row>
        <row r="61">
          <cell r="A61" t="str">
            <v>FLEET</v>
          </cell>
          <cell r="B61">
            <v>3.0750000000000002</v>
          </cell>
          <cell r="C61">
            <v>0.60799999999999998</v>
          </cell>
          <cell r="E61">
            <v>-2.4670000000000001</v>
          </cell>
          <cell r="F61">
            <v>-3.0750000000000002</v>
          </cell>
          <cell r="G61">
            <v>12.3</v>
          </cell>
          <cell r="H61">
            <v>8</v>
          </cell>
          <cell r="J61">
            <v>-4.3000000000000007</v>
          </cell>
          <cell r="K61">
            <v>-12.3</v>
          </cell>
          <cell r="L61">
            <v>13.324999999999999</v>
          </cell>
          <cell r="M61">
            <v>8</v>
          </cell>
          <cell r="O61">
            <v>13.324999999999999</v>
          </cell>
          <cell r="P61">
            <v>-5.3249999999999993</v>
          </cell>
          <cell r="Q61">
            <v>-13.324999999999999</v>
          </cell>
        </row>
        <row r="62">
          <cell r="A62" t="str">
            <v>System Control Division Total</v>
          </cell>
          <cell r="B62">
            <v>5364.1292700000013</v>
          </cell>
          <cell r="C62">
            <v>3583.1639400000004</v>
          </cell>
          <cell r="D62">
            <v>4453.176620000002</v>
          </cell>
          <cell r="E62">
            <v>-1780.9653299999998</v>
          </cell>
          <cell r="F62">
            <v>-910.95265000000018</v>
          </cell>
          <cell r="G62">
            <v>47520.995449999995</v>
          </cell>
          <cell r="H62">
            <v>45155.441979999996</v>
          </cell>
          <cell r="I62">
            <v>49507.85871</v>
          </cell>
          <cell r="J62">
            <v>-2365.5534699999994</v>
          </cell>
          <cell r="K62">
            <v>1986.8632600000008</v>
          </cell>
          <cell r="L62">
            <v>46238.101109999989</v>
          </cell>
          <cell r="M62">
            <v>45155.441979999996</v>
          </cell>
          <cell r="N62">
            <v>49507.85871</v>
          </cell>
          <cell r="O62">
            <v>46238.101109999989</v>
          </cell>
          <cell r="P62">
            <v>-1082.6591300000098</v>
          </cell>
          <cell r="Q62">
            <v>3269.7576000000008</v>
          </cell>
        </row>
        <row r="63">
          <cell r="A63" t="str">
            <v>Information Solutions Division</v>
          </cell>
        </row>
        <row r="64">
          <cell r="A64" t="str">
            <v>REGULAR LABOUR</v>
          </cell>
          <cell r="B64">
            <v>3928.6959399999996</v>
          </cell>
          <cell r="C64">
            <v>3098.2745199999995</v>
          </cell>
          <cell r="D64">
            <v>3319.5837800000004</v>
          </cell>
          <cell r="E64">
            <v>-830.4214199999999</v>
          </cell>
          <cell r="F64">
            <v>-609.1121599999999</v>
          </cell>
          <cell r="G64">
            <v>32209.532900000002</v>
          </cell>
          <cell r="H64">
            <v>36155.611019999997</v>
          </cell>
          <cell r="I64">
            <v>33039.388280000006</v>
          </cell>
          <cell r="J64">
            <v>3946.0781199999992</v>
          </cell>
          <cell r="K64">
            <v>829.85538000000065</v>
          </cell>
          <cell r="L64">
            <v>31461.807720000001</v>
          </cell>
          <cell r="M64">
            <v>36155.611019999997</v>
          </cell>
          <cell r="N64">
            <v>33039.388280000006</v>
          </cell>
          <cell r="O64">
            <v>31461.807720000001</v>
          </cell>
          <cell r="P64">
            <v>4693.8032999999996</v>
          </cell>
          <cell r="Q64">
            <v>1577.5805599999997</v>
          </cell>
        </row>
        <row r="65">
          <cell r="A65" t="str">
            <v>MATERIALS</v>
          </cell>
          <cell r="E65">
            <v>0</v>
          </cell>
          <cell r="F65">
            <v>0</v>
          </cell>
          <cell r="G65">
            <v>0.24335000000000001</v>
          </cell>
          <cell r="I65">
            <v>17.621739999999999</v>
          </cell>
          <cell r="J65">
            <v>-0.24335000000000001</v>
          </cell>
          <cell r="K65">
            <v>17.37839</v>
          </cell>
          <cell r="L65">
            <v>0.24335000000000001</v>
          </cell>
          <cell r="N65">
            <v>17.621739999999999</v>
          </cell>
          <cell r="O65">
            <v>0.24335000000000001</v>
          </cell>
          <cell r="P65">
            <v>-0.24335000000000001</v>
          </cell>
          <cell r="Q65">
            <v>17.37839</v>
          </cell>
        </row>
        <row r="66">
          <cell r="A66" t="str">
            <v>SUNDRY</v>
          </cell>
          <cell r="B66">
            <v>72.976050000000001</v>
          </cell>
          <cell r="C66">
            <v>41.04</v>
          </cell>
          <cell r="D66">
            <v>130.23296999999999</v>
          </cell>
          <cell r="E66">
            <v>-31.936050000000002</v>
          </cell>
          <cell r="F66">
            <v>57.256920000000001</v>
          </cell>
          <cell r="G66">
            <v>802.92900999999995</v>
          </cell>
          <cell r="H66">
            <v>540</v>
          </cell>
          <cell r="I66">
            <v>524.59680000000014</v>
          </cell>
          <cell r="J66">
            <v>-262.92901000000001</v>
          </cell>
          <cell r="K66">
            <v>-278.33221000000003</v>
          </cell>
          <cell r="L66">
            <v>797.86442999999997</v>
          </cell>
          <cell r="M66">
            <v>540</v>
          </cell>
          <cell r="N66">
            <v>524.59680000000014</v>
          </cell>
          <cell r="O66">
            <v>797.86442999999997</v>
          </cell>
          <cell r="P66">
            <v>-257.86443000000003</v>
          </cell>
          <cell r="Q66">
            <v>-273.26763000000011</v>
          </cell>
        </row>
        <row r="67">
          <cell r="A67" t="str">
            <v>NON REGULAR LABOUR</v>
          </cell>
          <cell r="B67">
            <v>136.74627000000001</v>
          </cell>
          <cell r="C67">
            <v>44.487069999999996</v>
          </cell>
          <cell r="D67">
            <v>27.330400000000001</v>
          </cell>
          <cell r="E67">
            <v>-92.259200000000007</v>
          </cell>
          <cell r="F67">
            <v>-109.41587</v>
          </cell>
          <cell r="G67">
            <v>823.17696000000001</v>
          </cell>
          <cell r="H67">
            <v>585.35608000000002</v>
          </cell>
          <cell r="I67">
            <v>484.42647000000005</v>
          </cell>
          <cell r="J67">
            <v>-237.82088000000005</v>
          </cell>
          <cell r="K67">
            <v>-338.75049000000001</v>
          </cell>
          <cell r="L67">
            <v>760.6856600000001</v>
          </cell>
          <cell r="M67">
            <v>585.35608000000002</v>
          </cell>
          <cell r="N67">
            <v>484.42647000000005</v>
          </cell>
          <cell r="O67">
            <v>760.6856600000001</v>
          </cell>
          <cell r="P67">
            <v>-175.32957999999999</v>
          </cell>
          <cell r="Q67">
            <v>-276.25918999999993</v>
          </cell>
        </row>
        <row r="68">
          <cell r="A68" t="str">
            <v>CONTRACTS/CONSULTANTS</v>
          </cell>
          <cell r="B68">
            <v>220.83575999999999</v>
          </cell>
          <cell r="C68">
            <v>28.88</v>
          </cell>
          <cell r="D68">
            <v>54.213339999999974</v>
          </cell>
          <cell r="E68">
            <v>-191.95576</v>
          </cell>
          <cell r="F68">
            <v>-166.62242000000001</v>
          </cell>
          <cell r="G68">
            <v>1408.8088999999998</v>
          </cell>
          <cell r="H68">
            <v>380</v>
          </cell>
          <cell r="I68">
            <v>726.01836999999978</v>
          </cell>
          <cell r="J68">
            <v>-1028.8089</v>
          </cell>
          <cell r="K68">
            <v>-682.79052999999931</v>
          </cell>
          <cell r="L68">
            <v>1286.5823800000001</v>
          </cell>
          <cell r="M68">
            <v>380</v>
          </cell>
          <cell r="N68">
            <v>726.01836999999978</v>
          </cell>
          <cell r="O68">
            <v>1286.5823800000001</v>
          </cell>
          <cell r="P68">
            <v>-906.58238000000006</v>
          </cell>
          <cell r="Q68">
            <v>-560.56400999999994</v>
          </cell>
        </row>
        <row r="69">
          <cell r="A69" t="str">
            <v>PCARD</v>
          </cell>
          <cell r="B69">
            <v>24.453370000000003</v>
          </cell>
          <cell r="C69">
            <v>41.039999999999992</v>
          </cell>
          <cell r="D69">
            <v>40.116689999999991</v>
          </cell>
          <cell r="E69">
            <v>16.58663</v>
          </cell>
          <cell r="F69">
            <v>15.663320000000001</v>
          </cell>
          <cell r="G69">
            <v>538.47133000000008</v>
          </cell>
          <cell r="H69">
            <v>540</v>
          </cell>
          <cell r="I69">
            <v>550.59982000000002</v>
          </cell>
          <cell r="J69">
            <v>1.5286700000000053</v>
          </cell>
          <cell r="K69">
            <v>12.128489999999994</v>
          </cell>
          <cell r="L69">
            <v>551.70771999999999</v>
          </cell>
          <cell r="M69">
            <v>540</v>
          </cell>
          <cell r="N69">
            <v>550.59982000000002</v>
          </cell>
          <cell r="O69">
            <v>551.70771999999999</v>
          </cell>
          <cell r="P69">
            <v>-11.707719999999956</v>
          </cell>
          <cell r="Q69">
            <v>-1.1078999999999977</v>
          </cell>
        </row>
        <row r="70">
          <cell r="A70" t="str">
            <v>RECOVERY</v>
          </cell>
          <cell r="B70">
            <v>-1846.6125399999999</v>
          </cell>
          <cell r="C70">
            <v>-1512.8531699999999</v>
          </cell>
          <cell r="D70">
            <v>-254.38023999999999</v>
          </cell>
          <cell r="E70">
            <v>333.7593700000001</v>
          </cell>
          <cell r="F70">
            <v>1592.2322999999999</v>
          </cell>
          <cell r="G70">
            <v>-17591.29794</v>
          </cell>
          <cell r="H70">
            <v>-19905.962779999998</v>
          </cell>
          <cell r="I70">
            <v>-14545.22262</v>
          </cell>
          <cell r="J70">
            <v>-2314.6648399999995</v>
          </cell>
          <cell r="K70">
            <v>3046.0753199999995</v>
          </cell>
          <cell r="L70">
            <v>-16660.96977</v>
          </cell>
          <cell r="M70">
            <v>-19905.962779999998</v>
          </cell>
          <cell r="N70">
            <v>-14545.22262</v>
          </cell>
          <cell r="O70">
            <v>-16660.96977</v>
          </cell>
          <cell r="P70">
            <v>-3244.9930099999979</v>
          </cell>
          <cell r="Q70">
            <v>2115.7471499999992</v>
          </cell>
        </row>
        <row r="71">
          <cell r="A71" t="str">
            <v>FLEET</v>
          </cell>
          <cell r="B71">
            <v>35.795310000000001</v>
          </cell>
          <cell r="C71">
            <v>18.240000000000002</v>
          </cell>
          <cell r="D71">
            <v>13.516829999999999</v>
          </cell>
          <cell r="E71">
            <v>-17.555310000000002</v>
          </cell>
          <cell r="F71">
            <v>-22.278479999999998</v>
          </cell>
          <cell r="G71">
            <v>146.35240000000002</v>
          </cell>
          <cell r="H71">
            <v>240</v>
          </cell>
          <cell r="I71">
            <v>168.47609</v>
          </cell>
          <cell r="J71">
            <v>93.647599999999997</v>
          </cell>
          <cell r="K71">
            <v>22.123689999999989</v>
          </cell>
          <cell r="L71">
            <v>157.87038999999999</v>
          </cell>
          <cell r="M71">
            <v>240</v>
          </cell>
          <cell r="N71">
            <v>168.47609</v>
          </cell>
          <cell r="O71">
            <v>157.87038999999999</v>
          </cell>
          <cell r="P71">
            <v>82.129610000000014</v>
          </cell>
          <cell r="Q71">
            <v>10.605699999999938</v>
          </cell>
        </row>
        <row r="72">
          <cell r="A72" t="str">
            <v>Information Solutions Division Total</v>
          </cell>
          <cell r="B72">
            <v>2572.8901599999995</v>
          </cell>
          <cell r="C72">
            <v>1759.1084199999998</v>
          </cell>
          <cell r="D72">
            <v>3330.6137699999999</v>
          </cell>
          <cell r="E72">
            <v>-813.78173999999979</v>
          </cell>
          <cell r="F72">
            <v>757.72361000000001</v>
          </cell>
          <cell r="G72">
            <v>18338.216909999996</v>
          </cell>
          <cell r="H72">
            <v>18535.004319999996</v>
          </cell>
          <cell r="I72">
            <v>20965.904950000007</v>
          </cell>
          <cell r="J72">
            <v>196.78740999999968</v>
          </cell>
          <cell r="K72">
            <v>2627.6880400000005</v>
          </cell>
          <cell r="L72">
            <v>18355.791880000004</v>
          </cell>
          <cell r="M72">
            <v>18535.004319999996</v>
          </cell>
          <cell r="N72">
            <v>20965.904950000007</v>
          </cell>
          <cell r="O72">
            <v>18355.791880000004</v>
          </cell>
          <cell r="P72">
            <v>179.21244000000303</v>
          </cell>
          <cell r="Q72">
            <v>2610.113069999999</v>
          </cell>
        </row>
        <row r="73">
          <cell r="A73" t="str">
            <v>Kiraly Total</v>
          </cell>
          <cell r="B73">
            <v>14201.189780000002</v>
          </cell>
          <cell r="C73">
            <v>10545.951339999998</v>
          </cell>
          <cell r="D73">
            <v>13894.214620000001</v>
          </cell>
          <cell r="E73">
            <v>-3655.2384400000001</v>
          </cell>
          <cell r="F73">
            <v>-306.97515999999979</v>
          </cell>
          <cell r="G73">
            <v>125927.79725000005</v>
          </cell>
          <cell r="H73">
            <v>126048.11616999999</v>
          </cell>
          <cell r="I73">
            <v>133142.25593000004</v>
          </cell>
          <cell r="J73">
            <v>120.31892000000083</v>
          </cell>
          <cell r="K73">
            <v>7214.4586800000034</v>
          </cell>
          <cell r="L73">
            <v>125171.68083999999</v>
          </cell>
          <cell r="M73">
            <v>126048.11616999999</v>
          </cell>
          <cell r="N73">
            <v>133142.25593000004</v>
          </cell>
          <cell r="O73">
            <v>125171.68083999999</v>
          </cell>
          <cell r="P73">
            <v>876.43532999999115</v>
          </cell>
          <cell r="Q73">
            <v>8053.7335399999993</v>
          </cell>
        </row>
        <row r="74">
          <cell r="A74" t="str">
            <v>Fitzsimmons</v>
          </cell>
        </row>
        <row r="75">
          <cell r="A75" t="str">
            <v>EVP-Customer Care &amp; Corporate Affairs</v>
          </cell>
        </row>
        <row r="76">
          <cell r="A76" t="str">
            <v>REGULAR LABOUR</v>
          </cell>
          <cell r="B76">
            <v>575.82533999999998</v>
          </cell>
          <cell r="C76">
            <v>369.79157999999995</v>
          </cell>
          <cell r="D76">
            <v>540.63242000000002</v>
          </cell>
          <cell r="E76">
            <v>-206.03375999999997</v>
          </cell>
          <cell r="F76">
            <v>-35.192919999999987</v>
          </cell>
          <cell r="G76">
            <v>2750.2808300000002</v>
          </cell>
          <cell r="H76">
            <v>2127.6768499999998</v>
          </cell>
          <cell r="I76">
            <v>3086.8693400000002</v>
          </cell>
          <cell r="J76">
            <v>-622.60397999999998</v>
          </cell>
          <cell r="K76">
            <v>336.58851000000004</v>
          </cell>
          <cell r="L76">
            <v>2621.61852</v>
          </cell>
          <cell r="M76">
            <v>2127.6768499999998</v>
          </cell>
          <cell r="N76">
            <v>3086.8693400000002</v>
          </cell>
          <cell r="O76">
            <v>2621.61852</v>
          </cell>
          <cell r="P76">
            <v>-493.94167000000004</v>
          </cell>
          <cell r="Q76">
            <v>465.25081999999998</v>
          </cell>
        </row>
        <row r="77">
          <cell r="A77" t="str">
            <v>SUNDRY</v>
          </cell>
          <cell r="C77">
            <v>1.8181799999999999</v>
          </cell>
          <cell r="E77">
            <v>1.8181799999999999</v>
          </cell>
          <cell r="F77">
            <v>0</v>
          </cell>
          <cell r="G77">
            <v>0.26707999999999998</v>
          </cell>
          <cell r="H77">
            <v>59.999980000000001</v>
          </cell>
          <cell r="I77">
            <v>99.429700000000011</v>
          </cell>
          <cell r="J77">
            <v>59.732899999999994</v>
          </cell>
          <cell r="K77">
            <v>99.162620000000018</v>
          </cell>
          <cell r="L77">
            <v>2.0852599999999999</v>
          </cell>
          <cell r="M77">
            <v>59.999980000000001</v>
          </cell>
          <cell r="N77">
            <v>99.429700000000011</v>
          </cell>
          <cell r="O77">
            <v>2.0852599999999999</v>
          </cell>
          <cell r="P77">
            <v>57.914720000000003</v>
          </cell>
          <cell r="Q77">
            <v>97.344440000000006</v>
          </cell>
        </row>
        <row r="78">
          <cell r="A78" t="str">
            <v>CONTRACTS/CONSULTANTS</v>
          </cell>
          <cell r="C78">
            <v>38.75</v>
          </cell>
          <cell r="D78">
            <v>41.48565</v>
          </cell>
          <cell r="E78">
            <v>38.75</v>
          </cell>
          <cell r="F78">
            <v>41.48565</v>
          </cell>
          <cell r="G78">
            <v>196.44713000000002</v>
          </cell>
          <cell r="H78">
            <v>465</v>
          </cell>
          <cell r="I78">
            <v>247.03471999999999</v>
          </cell>
          <cell r="J78">
            <v>268.55287000000004</v>
          </cell>
          <cell r="K78">
            <v>50.587589999999992</v>
          </cell>
          <cell r="L78">
            <v>196.44712999999999</v>
          </cell>
          <cell r="M78">
            <v>465</v>
          </cell>
          <cell r="N78">
            <v>247.03471999999999</v>
          </cell>
          <cell r="O78">
            <v>196.44712999999999</v>
          </cell>
          <cell r="P78">
            <v>268.55286999999998</v>
          </cell>
          <cell r="Q78">
            <v>50.587590000000397</v>
          </cell>
        </row>
        <row r="79">
          <cell r="A79" t="str">
            <v>PCARD</v>
          </cell>
          <cell r="C79">
            <v>5</v>
          </cell>
          <cell r="D79">
            <v>43.775180000000006</v>
          </cell>
          <cell r="E79">
            <v>5</v>
          </cell>
          <cell r="F79">
            <v>43.775180000000006</v>
          </cell>
          <cell r="G79">
            <v>10.220700000000001</v>
          </cell>
          <cell r="H79">
            <v>60</v>
          </cell>
          <cell r="I79">
            <v>160.01719999999997</v>
          </cell>
          <cell r="J79">
            <v>49.779300000000006</v>
          </cell>
          <cell r="K79">
            <v>149.79649999999998</v>
          </cell>
          <cell r="L79">
            <v>32.866329999999998</v>
          </cell>
          <cell r="M79">
            <v>60</v>
          </cell>
          <cell r="N79">
            <v>160.01719999999997</v>
          </cell>
          <cell r="O79">
            <v>32.866329999999998</v>
          </cell>
          <cell r="P79">
            <v>27.133669999999999</v>
          </cell>
          <cell r="Q79">
            <v>127.15087000000001</v>
          </cell>
        </row>
        <row r="80">
          <cell r="A80" t="str">
            <v>EVP-Customer Care &amp; Corporate Affairs Total</v>
          </cell>
          <cell r="B80">
            <v>575.82533999999998</v>
          </cell>
          <cell r="C80">
            <v>415.35975999999994</v>
          </cell>
          <cell r="D80">
            <v>625.89324999999997</v>
          </cell>
          <cell r="E80">
            <v>-160.46557999999996</v>
          </cell>
          <cell r="F80">
            <v>50.067910000000019</v>
          </cell>
          <cell r="G80">
            <v>2957.2157400000001</v>
          </cell>
          <cell r="H80">
            <v>2712.6768299999999</v>
          </cell>
          <cell r="I80">
            <v>3593.3509600000002</v>
          </cell>
          <cell r="J80">
            <v>-244.53890999999996</v>
          </cell>
          <cell r="K80">
            <v>636.13522</v>
          </cell>
          <cell r="L80">
            <v>2853.0172399999997</v>
          </cell>
          <cell r="M80">
            <v>2712.6768299999999</v>
          </cell>
          <cell r="N80">
            <v>3593.3509600000002</v>
          </cell>
          <cell r="O80">
            <v>2853.0172399999997</v>
          </cell>
          <cell r="P80">
            <v>-140.34041000000008</v>
          </cell>
          <cell r="Q80">
            <v>740.33372000000043</v>
          </cell>
        </row>
        <row r="81">
          <cell r="A81" t="str">
            <v>Customer Service</v>
          </cell>
        </row>
        <row r="82">
          <cell r="A82" t="str">
            <v>REGULAR LABOUR</v>
          </cell>
          <cell r="B82">
            <v>5023.8353199999983</v>
          </cell>
          <cell r="C82">
            <v>3513.6377399999997</v>
          </cell>
          <cell r="D82">
            <v>2012.0379699999994</v>
          </cell>
          <cell r="E82">
            <v>-1510.1975800000002</v>
          </cell>
          <cell r="F82">
            <v>-3011.7973500000003</v>
          </cell>
          <cell r="G82">
            <v>42700.997149999996</v>
          </cell>
          <cell r="H82">
            <v>37858.737029999997</v>
          </cell>
          <cell r="I82">
            <v>15907.397549999998</v>
          </cell>
          <cell r="J82">
            <v>-4842.2601200000017</v>
          </cell>
          <cell r="K82">
            <v>-26793.599599999994</v>
          </cell>
          <cell r="L82">
            <v>41008.519880000007</v>
          </cell>
          <cell r="M82">
            <v>37858.737029999997</v>
          </cell>
          <cell r="N82">
            <v>15907.397549999998</v>
          </cell>
          <cell r="O82">
            <v>41008.519880000007</v>
          </cell>
          <cell r="P82">
            <v>-3149.7828500000041</v>
          </cell>
          <cell r="Q82">
            <v>-25101.122329999995</v>
          </cell>
        </row>
        <row r="83">
          <cell r="A83" t="str">
            <v>MATERIALS</v>
          </cell>
          <cell r="B83">
            <v>0</v>
          </cell>
          <cell r="C83">
            <v>0</v>
          </cell>
          <cell r="D83">
            <v>0</v>
          </cell>
          <cell r="E83">
            <v>0</v>
          </cell>
          <cell r="F83">
            <v>0</v>
          </cell>
          <cell r="G83">
            <v>0.13214999999999999</v>
          </cell>
          <cell r="H83">
            <v>0</v>
          </cell>
          <cell r="I83">
            <v>0</v>
          </cell>
          <cell r="J83">
            <v>-0.13214999999999999</v>
          </cell>
          <cell r="K83">
            <v>-0.13214999999999999</v>
          </cell>
          <cell r="L83">
            <v>0.13214999999999999</v>
          </cell>
          <cell r="M83">
            <v>0</v>
          </cell>
          <cell r="N83">
            <v>0</v>
          </cell>
          <cell r="O83">
            <v>0.13214999999999999</v>
          </cell>
          <cell r="P83">
            <v>-0.13214999999999999</v>
          </cell>
          <cell r="Q83">
            <v>-0.13214999999999999</v>
          </cell>
        </row>
        <row r="84">
          <cell r="A84" t="str">
            <v>SUNDRY</v>
          </cell>
          <cell r="B84">
            <v>153.69938999999999</v>
          </cell>
          <cell r="C84">
            <v>70.050339999999991</v>
          </cell>
          <cell r="D84">
            <v>41.169399999999996</v>
          </cell>
          <cell r="E84">
            <v>-83.649050000000003</v>
          </cell>
          <cell r="F84">
            <v>-112.52999000000001</v>
          </cell>
          <cell r="G84">
            <v>1660.6820200000002</v>
          </cell>
          <cell r="H84">
            <v>995.60408000000007</v>
          </cell>
          <cell r="I84">
            <v>233.37110000000004</v>
          </cell>
          <cell r="J84">
            <v>-665.07794000000001</v>
          </cell>
          <cell r="K84">
            <v>-1427.3109199999999</v>
          </cell>
          <cell r="L84">
            <v>1836.0460000000003</v>
          </cell>
          <cell r="M84">
            <v>995.60408000000007</v>
          </cell>
          <cell r="N84">
            <v>233.37110000000004</v>
          </cell>
          <cell r="O84">
            <v>1836.0460000000003</v>
          </cell>
          <cell r="P84">
            <v>-840.44191999999987</v>
          </cell>
          <cell r="Q84">
            <v>-1602.6749</v>
          </cell>
        </row>
        <row r="85">
          <cell r="A85" t="str">
            <v>NON REGULAR LABOUR</v>
          </cell>
          <cell r="B85">
            <v>413.83784000000003</v>
          </cell>
          <cell r="C85">
            <v>870.44796999999971</v>
          </cell>
          <cell r="D85">
            <v>30.003000000000014</v>
          </cell>
          <cell r="E85">
            <v>456.61013000000003</v>
          </cell>
          <cell r="F85">
            <v>-383.83483999999993</v>
          </cell>
          <cell r="G85">
            <v>7212.5023499999998</v>
          </cell>
          <cell r="H85">
            <v>11582.642099999997</v>
          </cell>
          <cell r="I85">
            <v>2205.0242700000003</v>
          </cell>
          <cell r="J85">
            <v>4370.1397500000012</v>
          </cell>
          <cell r="K85">
            <v>-5007.4780799999999</v>
          </cell>
          <cell r="L85">
            <v>7430.8253899999991</v>
          </cell>
          <cell r="M85">
            <v>11582.642099999997</v>
          </cell>
          <cell r="N85">
            <v>2205.0242700000003</v>
          </cell>
          <cell r="O85">
            <v>7430.8253899999991</v>
          </cell>
          <cell r="P85">
            <v>4151.8167099999982</v>
          </cell>
          <cell r="Q85">
            <v>-5225.801120000001</v>
          </cell>
        </row>
        <row r="86">
          <cell r="A86" t="str">
            <v>CONTRACTS/CONSULTANTS</v>
          </cell>
          <cell r="B86">
            <v>48.131669999999993</v>
          </cell>
          <cell r="C86">
            <v>145.41666000000001</v>
          </cell>
          <cell r="D86">
            <v>68.784530000000004</v>
          </cell>
          <cell r="E86">
            <v>97.284989999999993</v>
          </cell>
          <cell r="F86">
            <v>20.652859999999993</v>
          </cell>
          <cell r="G86">
            <v>494.61887000000002</v>
          </cell>
          <cell r="H86">
            <v>3371.9999200000002</v>
          </cell>
          <cell r="I86">
            <v>1412.9028500000002</v>
          </cell>
          <cell r="J86">
            <v>2877.38105</v>
          </cell>
          <cell r="K86">
            <v>918.28398000000004</v>
          </cell>
          <cell r="L86">
            <v>446.11818999999997</v>
          </cell>
          <cell r="M86">
            <v>3371.9999200000002</v>
          </cell>
          <cell r="N86">
            <v>1412.9028500000002</v>
          </cell>
          <cell r="O86">
            <v>446.11818999999997</v>
          </cell>
          <cell r="P86">
            <v>2925.8817299999996</v>
          </cell>
          <cell r="Q86">
            <v>966.7846599999998</v>
          </cell>
        </row>
        <row r="87">
          <cell r="A87" t="str">
            <v>PCARD</v>
          </cell>
          <cell r="B87">
            <v>73.641630000000006</v>
          </cell>
          <cell r="C87">
            <v>51.229169999999996</v>
          </cell>
          <cell r="D87">
            <v>25.38721</v>
          </cell>
          <cell r="E87">
            <v>-22.412459999999999</v>
          </cell>
          <cell r="F87">
            <v>-48.254419999999975</v>
          </cell>
          <cell r="G87">
            <v>699.63409999999999</v>
          </cell>
          <cell r="H87">
            <v>614.75004000000001</v>
          </cell>
          <cell r="I87">
            <v>370.70854000000003</v>
          </cell>
          <cell r="J87">
            <v>-84.884059999999977</v>
          </cell>
          <cell r="K87">
            <v>-328.92556000000008</v>
          </cell>
          <cell r="L87">
            <v>699.70040999999992</v>
          </cell>
          <cell r="M87">
            <v>614.75004000000001</v>
          </cell>
          <cell r="N87">
            <v>370.70854000000003</v>
          </cell>
          <cell r="O87">
            <v>699.70040999999992</v>
          </cell>
          <cell r="P87">
            <v>-84.950370000000106</v>
          </cell>
          <cell r="Q87">
            <v>-328.99187000000001</v>
          </cell>
        </row>
        <row r="88">
          <cell r="A88" t="str">
            <v>RECOVERY</v>
          </cell>
          <cell r="B88">
            <v>-3431.2848199999999</v>
          </cell>
          <cell r="C88">
            <v>-2922.6126700000004</v>
          </cell>
          <cell r="D88">
            <v>-425.10688999999996</v>
          </cell>
          <cell r="E88">
            <v>508.67214999999976</v>
          </cell>
          <cell r="F88">
            <v>3006.1779299999998</v>
          </cell>
          <cell r="G88">
            <v>-32836.72795</v>
          </cell>
          <cell r="H88">
            <v>-32374.590640000006</v>
          </cell>
          <cell r="I88">
            <v>-2205.3528699999997</v>
          </cell>
          <cell r="J88">
            <v>462.1373099999995</v>
          </cell>
          <cell r="K88">
            <v>30631.375080000002</v>
          </cell>
          <cell r="L88">
            <v>-30804.556399999998</v>
          </cell>
          <cell r="M88">
            <v>-32374.590640000006</v>
          </cell>
          <cell r="N88">
            <v>-2205.3528699999997</v>
          </cell>
          <cell r="O88">
            <v>-30804.556399999998</v>
          </cell>
          <cell r="P88">
            <v>-1570.03424</v>
          </cell>
          <cell r="Q88">
            <v>28599.203530000003</v>
          </cell>
        </row>
        <row r="89">
          <cell r="A89" t="str">
            <v>BAD DEBT</v>
          </cell>
          <cell r="B89">
            <v>1387.7090000000001</v>
          </cell>
          <cell r="D89">
            <v>12</v>
          </cell>
          <cell r="E89">
            <v>-1387.7090000000001</v>
          </cell>
          <cell r="F89">
            <v>-1375.7090000000001</v>
          </cell>
          <cell r="G89">
            <v>1408.902</v>
          </cell>
          <cell r="I89">
            <v>15</v>
          </cell>
          <cell r="J89">
            <v>-1408.902</v>
          </cell>
          <cell r="K89">
            <v>-1393.902</v>
          </cell>
          <cell r="L89">
            <v>21.193000000000001</v>
          </cell>
          <cell r="N89">
            <v>15</v>
          </cell>
          <cell r="O89">
            <v>21.193000000000001</v>
          </cell>
          <cell r="P89">
            <v>-21.193000000000001</v>
          </cell>
          <cell r="Q89">
            <v>-6.1929999999999996</v>
          </cell>
        </row>
        <row r="90">
          <cell r="A90" t="str">
            <v>FLEET</v>
          </cell>
          <cell r="E90">
            <v>0</v>
          </cell>
          <cell r="F90">
            <v>0</v>
          </cell>
          <cell r="I90">
            <v>4.0999999999999996</v>
          </cell>
          <cell r="J90">
            <v>0</v>
          </cell>
          <cell r="K90">
            <v>4.0999999999999996</v>
          </cell>
          <cell r="N90">
            <v>4.0999999999999996</v>
          </cell>
          <cell r="O90">
            <v>0</v>
          </cell>
          <cell r="P90">
            <v>0</v>
          </cell>
          <cell r="Q90">
            <v>4.0999999999999996</v>
          </cell>
        </row>
        <row r="91">
          <cell r="A91" t="str">
            <v>Customer Service Total</v>
          </cell>
          <cell r="B91">
            <v>3669.570029999998</v>
          </cell>
          <cell r="C91">
            <v>1728.1692099999982</v>
          </cell>
          <cell r="D91">
            <v>1764.2752199999991</v>
          </cell>
          <cell r="E91">
            <v>-1941.4008200000007</v>
          </cell>
          <cell r="F91">
            <v>-1905.2948100000001</v>
          </cell>
          <cell r="G91">
            <v>21340.740689999999</v>
          </cell>
          <cell r="H91">
            <v>22049.142529999986</v>
          </cell>
          <cell r="I91">
            <v>17943.151439999998</v>
          </cell>
          <cell r="J91">
            <v>708.40183999999863</v>
          </cell>
          <cell r="K91">
            <v>-3397.5892499999941</v>
          </cell>
          <cell r="L91">
            <v>20637.978620000005</v>
          </cell>
          <cell r="M91">
            <v>22049.142529999986</v>
          </cell>
          <cell r="N91">
            <v>17943.151439999998</v>
          </cell>
          <cell r="O91">
            <v>20637.978620000005</v>
          </cell>
          <cell r="P91">
            <v>1411.1639099999941</v>
          </cell>
          <cell r="Q91">
            <v>-2694.8271799999925</v>
          </cell>
        </row>
        <row r="92">
          <cell r="A92" t="str">
            <v>Corporate Affairs</v>
          </cell>
        </row>
        <row r="93">
          <cell r="A93" t="str">
            <v>REGULAR LABOUR</v>
          </cell>
          <cell r="B93">
            <v>525.32156999999995</v>
          </cell>
          <cell r="C93">
            <v>518.39512000000002</v>
          </cell>
          <cell r="D93">
            <v>469.53428000000008</v>
          </cell>
          <cell r="E93">
            <v>-6.9264499999999884</v>
          </cell>
          <cell r="F93">
            <v>-55.787289999999992</v>
          </cell>
          <cell r="G93">
            <v>4330.6362300000001</v>
          </cell>
          <cell r="H93">
            <v>5705.7031699999998</v>
          </cell>
          <cell r="I93">
            <v>4654.85185</v>
          </cell>
          <cell r="J93">
            <v>1375.0669400000004</v>
          </cell>
          <cell r="K93">
            <v>324.21562</v>
          </cell>
          <cell r="L93">
            <v>4371.6866199999995</v>
          </cell>
          <cell r="M93">
            <v>5705.7031699999998</v>
          </cell>
          <cell r="N93">
            <v>4654.85185</v>
          </cell>
          <cell r="O93">
            <v>4371.6866199999995</v>
          </cell>
          <cell r="P93">
            <v>1334.0165499999998</v>
          </cell>
          <cell r="Q93">
            <v>283.16523000000001</v>
          </cell>
        </row>
        <row r="94">
          <cell r="A94" t="str">
            <v>MATERIALS</v>
          </cell>
          <cell r="E94">
            <v>0</v>
          </cell>
          <cell r="F94">
            <v>0</v>
          </cell>
          <cell r="G94">
            <v>0.10539999999999999</v>
          </cell>
          <cell r="I94">
            <v>1.89466</v>
          </cell>
          <cell r="J94">
            <v>-0.10539999999999999</v>
          </cell>
          <cell r="K94">
            <v>1.7892599999999999</v>
          </cell>
          <cell r="L94">
            <v>0.10539999999999999</v>
          </cell>
          <cell r="N94">
            <v>1.89466</v>
          </cell>
          <cell r="O94">
            <v>0.10539999999999999</v>
          </cell>
          <cell r="P94">
            <v>-0.10539999999999999</v>
          </cell>
          <cell r="Q94">
            <v>1.7892599999999999</v>
          </cell>
        </row>
        <row r="95">
          <cell r="A95" t="str">
            <v>SUNDRY</v>
          </cell>
          <cell r="B95">
            <v>343.25509000000005</v>
          </cell>
          <cell r="D95">
            <v>140.93361999999999</v>
          </cell>
          <cell r="E95">
            <v>-343.25509000000005</v>
          </cell>
          <cell r="F95">
            <v>-202.32147000000003</v>
          </cell>
          <cell r="G95">
            <v>2953.6239599999999</v>
          </cell>
          <cell r="I95">
            <v>2661.87518</v>
          </cell>
          <cell r="J95">
            <v>-2953.6239599999999</v>
          </cell>
          <cell r="K95">
            <v>-291.74877999999961</v>
          </cell>
          <cell r="L95">
            <v>3020.4950100000001</v>
          </cell>
          <cell r="N95">
            <v>2661.87518</v>
          </cell>
          <cell r="O95">
            <v>3020.4950100000001</v>
          </cell>
          <cell r="P95">
            <v>-3020.4950100000001</v>
          </cell>
          <cell r="Q95">
            <v>-358.61983000000021</v>
          </cell>
        </row>
        <row r="96">
          <cell r="A96" t="str">
            <v>NON REGULAR LABOUR</v>
          </cell>
          <cell r="B96">
            <v>78.67613999999999</v>
          </cell>
          <cell r="C96">
            <v>33.330539999999999</v>
          </cell>
          <cell r="D96">
            <v>56.931660000000001</v>
          </cell>
          <cell r="E96">
            <v>-45.34559999999999</v>
          </cell>
          <cell r="F96">
            <v>-21.744479999999999</v>
          </cell>
          <cell r="G96">
            <v>678.41930000000002</v>
          </cell>
          <cell r="H96">
            <v>438.55969999999996</v>
          </cell>
          <cell r="I96">
            <v>766.65139999999997</v>
          </cell>
          <cell r="J96">
            <v>-239.85959999999997</v>
          </cell>
          <cell r="K96">
            <v>88.23209999999996</v>
          </cell>
          <cell r="L96">
            <v>621.91184999999996</v>
          </cell>
          <cell r="M96">
            <v>438.55969999999996</v>
          </cell>
          <cell r="N96">
            <v>766.65139999999997</v>
          </cell>
          <cell r="O96">
            <v>621.91184999999996</v>
          </cell>
          <cell r="P96">
            <v>-183.35215000000002</v>
          </cell>
          <cell r="Q96">
            <v>144.73955000000001</v>
          </cell>
        </row>
        <row r="97">
          <cell r="A97" t="str">
            <v>CONTRACTS/CONSULTANTS</v>
          </cell>
          <cell r="B97">
            <v>178.92067</v>
          </cell>
          <cell r="C97">
            <v>319.58332999999999</v>
          </cell>
          <cell r="D97">
            <v>322.86406999999997</v>
          </cell>
          <cell r="E97">
            <v>140.66266000000002</v>
          </cell>
          <cell r="F97">
            <v>143.9434</v>
          </cell>
          <cell r="G97">
            <v>802.43454000000008</v>
          </cell>
          <cell r="H97">
            <v>3924.9999600000001</v>
          </cell>
          <cell r="I97">
            <v>1847.52423</v>
          </cell>
          <cell r="J97">
            <v>3122.5654200000004</v>
          </cell>
          <cell r="K97">
            <v>1045.08969</v>
          </cell>
          <cell r="L97">
            <v>641.64206999999999</v>
          </cell>
          <cell r="M97">
            <v>3924.9999600000001</v>
          </cell>
          <cell r="N97">
            <v>1847.52423</v>
          </cell>
          <cell r="O97">
            <v>641.64206999999999</v>
          </cell>
          <cell r="P97">
            <v>3283.3578900000002</v>
          </cell>
          <cell r="Q97">
            <v>1205.8821600000001</v>
          </cell>
        </row>
        <row r="98">
          <cell r="A98" t="str">
            <v>PCARD</v>
          </cell>
          <cell r="B98">
            <v>33.308250000000001</v>
          </cell>
          <cell r="C98">
            <v>20</v>
          </cell>
          <cell r="D98">
            <v>14.759750000000002</v>
          </cell>
          <cell r="E98">
            <v>-13.308249999999997</v>
          </cell>
          <cell r="F98">
            <v>-18.548500000000004</v>
          </cell>
          <cell r="G98">
            <v>326.50816000000009</v>
          </cell>
          <cell r="H98">
            <v>240</v>
          </cell>
          <cell r="I98">
            <v>288.72921000000002</v>
          </cell>
          <cell r="J98">
            <v>-86.508160000000046</v>
          </cell>
          <cell r="K98">
            <v>-37.77894999999998</v>
          </cell>
          <cell r="L98">
            <v>334.12812000000002</v>
          </cell>
          <cell r="M98">
            <v>240</v>
          </cell>
          <cell r="N98">
            <v>288.72921000000002</v>
          </cell>
          <cell r="O98">
            <v>334.12812000000002</v>
          </cell>
          <cell r="P98">
            <v>-94.128119999999996</v>
          </cell>
          <cell r="Q98">
            <v>-45.398909999999965</v>
          </cell>
        </row>
        <row r="99">
          <cell r="A99" t="str">
            <v>RECOVERY</v>
          </cell>
          <cell r="B99">
            <v>-413.315</v>
          </cell>
          <cell r="C99">
            <v>-69.637209999999996</v>
          </cell>
          <cell r="D99">
            <v>-5.3708400000000003</v>
          </cell>
          <cell r="E99">
            <v>343.67779000000002</v>
          </cell>
          <cell r="F99">
            <v>407.94415999999995</v>
          </cell>
          <cell r="G99">
            <v>-840.41052000000002</v>
          </cell>
          <cell r="H99">
            <v>-916.27908000000002</v>
          </cell>
          <cell r="I99">
            <v>-322.95984000000004</v>
          </cell>
          <cell r="J99">
            <v>-75.868560000000045</v>
          </cell>
          <cell r="K99">
            <v>517.45068000000003</v>
          </cell>
          <cell r="L99">
            <v>-705.93302000000006</v>
          </cell>
          <cell r="M99">
            <v>-916.27908000000002</v>
          </cell>
          <cell r="N99">
            <v>-322.95984000000004</v>
          </cell>
          <cell r="O99">
            <v>-705.93302000000006</v>
          </cell>
          <cell r="P99">
            <v>-210.34605999999999</v>
          </cell>
          <cell r="Q99">
            <v>382.97317999999996</v>
          </cell>
        </row>
        <row r="100">
          <cell r="A100" t="str">
            <v>Corporate Affairs Total</v>
          </cell>
          <cell r="B100">
            <v>746.16671999999994</v>
          </cell>
          <cell r="C100">
            <v>821.67178000000001</v>
          </cell>
          <cell r="D100">
            <v>999.65254000000004</v>
          </cell>
          <cell r="E100">
            <v>75.505060000000014</v>
          </cell>
          <cell r="F100">
            <v>253.48581999999993</v>
          </cell>
          <cell r="G100">
            <v>8251.317070000001</v>
          </cell>
          <cell r="H100">
            <v>9392.9837499999994</v>
          </cell>
          <cell r="I100">
            <v>9898.5666899999997</v>
          </cell>
          <cell r="J100">
            <v>1141.6666800000007</v>
          </cell>
          <cell r="K100">
            <v>1647.2496200000005</v>
          </cell>
          <cell r="L100">
            <v>8284.0360499999988</v>
          </cell>
          <cell r="M100">
            <v>9392.9837499999994</v>
          </cell>
          <cell r="N100">
            <v>9898.5666899999997</v>
          </cell>
          <cell r="O100">
            <v>8284.0360499999988</v>
          </cell>
          <cell r="P100">
            <v>1108.9476999999999</v>
          </cell>
          <cell r="Q100">
            <v>1614.5306399999999</v>
          </cell>
        </row>
        <row r="101">
          <cell r="A101" t="str">
            <v>Market Solutions</v>
          </cell>
        </row>
        <row r="102">
          <cell r="A102" t="str">
            <v>REGULAR LABOUR</v>
          </cell>
          <cell r="B102">
            <v>139.20278999999999</v>
          </cell>
          <cell r="C102">
            <v>277.47854000000001</v>
          </cell>
          <cell r="D102">
            <v>306.85069999999996</v>
          </cell>
          <cell r="E102">
            <v>138.27575000000002</v>
          </cell>
          <cell r="F102">
            <v>167.64791</v>
          </cell>
          <cell r="G102">
            <v>2076.4997499999999</v>
          </cell>
          <cell r="H102">
            <v>2671.6231000000002</v>
          </cell>
          <cell r="I102">
            <v>1717.1908699999999</v>
          </cell>
          <cell r="J102">
            <v>595.12334999999985</v>
          </cell>
          <cell r="K102">
            <v>-359.30888000000004</v>
          </cell>
          <cell r="L102">
            <v>2233.3873600000002</v>
          </cell>
          <cell r="M102">
            <v>2671.6231000000002</v>
          </cell>
          <cell r="N102">
            <v>1717.1908699999999</v>
          </cell>
          <cell r="O102">
            <v>2233.3873600000002</v>
          </cell>
          <cell r="P102">
            <v>438.23573999999991</v>
          </cell>
          <cell r="Q102">
            <v>-516.19649000000015</v>
          </cell>
        </row>
        <row r="103">
          <cell r="A103" t="str">
            <v>MATERIALS</v>
          </cell>
          <cell r="E103">
            <v>0</v>
          </cell>
          <cell r="F103">
            <v>0</v>
          </cell>
          <cell r="G103">
            <v>9.4659999999999994E-2</v>
          </cell>
          <cell r="J103">
            <v>-9.4659999999999994E-2</v>
          </cell>
          <cell r="K103">
            <v>-9.4659999999999994E-2</v>
          </cell>
          <cell r="L103">
            <v>9.4659999999999994E-2</v>
          </cell>
          <cell r="O103">
            <v>9.4659999999999994E-2</v>
          </cell>
          <cell r="P103">
            <v>-9.4659999999999994E-2</v>
          </cell>
          <cell r="Q103">
            <v>-9.4659999999999994E-2</v>
          </cell>
        </row>
        <row r="104">
          <cell r="A104" t="str">
            <v>SUNDRY</v>
          </cell>
          <cell r="B104">
            <v>111.21601000000001</v>
          </cell>
          <cell r="C104">
            <v>1.2083300000000001</v>
          </cell>
          <cell r="D104">
            <v>102.27874999999999</v>
          </cell>
          <cell r="E104">
            <v>-110.00768000000001</v>
          </cell>
          <cell r="F104">
            <v>-8.9372600000000162</v>
          </cell>
          <cell r="G104">
            <v>632.94596000000001</v>
          </cell>
          <cell r="H104">
            <v>14.49996</v>
          </cell>
          <cell r="I104">
            <v>486.68201999999997</v>
          </cell>
          <cell r="J104">
            <v>-618.44600000000003</v>
          </cell>
          <cell r="K104">
            <v>-146.26394000000005</v>
          </cell>
          <cell r="L104">
            <v>556.89988000000005</v>
          </cell>
          <cell r="M104">
            <v>14.49996</v>
          </cell>
          <cell r="N104">
            <v>486.68201999999997</v>
          </cell>
          <cell r="O104">
            <v>556.89988000000005</v>
          </cell>
          <cell r="P104">
            <v>-542.39992000000007</v>
          </cell>
          <cell r="Q104">
            <v>-70.21786000000003</v>
          </cell>
        </row>
        <row r="105">
          <cell r="A105" t="str">
            <v>NON REGULAR LABOUR</v>
          </cell>
          <cell r="B105">
            <v>23.629449999999999</v>
          </cell>
          <cell r="C105">
            <v>10.823980000000001</v>
          </cell>
          <cell r="D105">
            <v>24.685389999999998</v>
          </cell>
          <cell r="E105">
            <v>-12.805470000000001</v>
          </cell>
          <cell r="F105">
            <v>1.0559399999999999</v>
          </cell>
          <cell r="G105">
            <v>311.91300000000001</v>
          </cell>
          <cell r="H105">
            <v>142.42072000000002</v>
          </cell>
          <cell r="I105">
            <v>108.44230999999989</v>
          </cell>
          <cell r="J105">
            <v>-169.49227999999999</v>
          </cell>
          <cell r="K105">
            <v>-203.4706900000001</v>
          </cell>
          <cell r="L105">
            <v>283.80975000000001</v>
          </cell>
          <cell r="M105">
            <v>142.42072000000002</v>
          </cell>
          <cell r="N105">
            <v>108.44230999999989</v>
          </cell>
          <cell r="O105">
            <v>283.80975000000001</v>
          </cell>
          <cell r="P105">
            <v>-141.38902999999999</v>
          </cell>
          <cell r="Q105">
            <v>-175.36744000000002</v>
          </cell>
        </row>
        <row r="106">
          <cell r="A106" t="str">
            <v>CONTRACTS/CONSULTANTS</v>
          </cell>
          <cell r="B106">
            <v>-73.367500000000007</v>
          </cell>
          <cell r="C106">
            <v>70.833330000000004</v>
          </cell>
          <cell r="D106">
            <v>707.48505999999998</v>
          </cell>
          <cell r="E106">
            <v>144.20083</v>
          </cell>
          <cell r="F106">
            <v>780.85256000000004</v>
          </cell>
          <cell r="G106">
            <v>512.37029999999993</v>
          </cell>
          <cell r="H106">
            <v>1924.9999800000001</v>
          </cell>
          <cell r="I106">
            <v>3602.9816700000001</v>
          </cell>
          <cell r="J106">
            <v>1412.62968</v>
          </cell>
          <cell r="K106">
            <v>3090.6113700000001</v>
          </cell>
          <cell r="L106">
            <v>627.67029000000002</v>
          </cell>
          <cell r="M106">
            <v>1924.9999800000001</v>
          </cell>
          <cell r="N106">
            <v>3602.9816700000001</v>
          </cell>
          <cell r="O106">
            <v>627.67029000000002</v>
          </cell>
          <cell r="P106">
            <v>1297.32969</v>
          </cell>
          <cell r="Q106">
            <v>2975.3113799999996</v>
          </cell>
        </row>
        <row r="107">
          <cell r="A107" t="str">
            <v>PCARD</v>
          </cell>
          <cell r="B107">
            <v>7.0865499999999999</v>
          </cell>
          <cell r="C107">
            <v>3.3333300000000001</v>
          </cell>
          <cell r="D107">
            <v>8.9200900000000001</v>
          </cell>
          <cell r="E107">
            <v>-3.7532200000000002</v>
          </cell>
          <cell r="F107">
            <v>1.8335400000000008</v>
          </cell>
          <cell r="G107">
            <v>101.04986000000001</v>
          </cell>
          <cell r="H107">
            <v>39.999960000000002</v>
          </cell>
          <cell r="I107">
            <v>46.238379999999999</v>
          </cell>
          <cell r="J107">
            <v>-61.049900000000008</v>
          </cell>
          <cell r="K107">
            <v>-54.811479999999996</v>
          </cell>
          <cell r="L107">
            <v>104.96507</v>
          </cell>
          <cell r="M107">
            <v>39.999960000000002</v>
          </cell>
          <cell r="N107">
            <v>46.238379999999999</v>
          </cell>
          <cell r="O107">
            <v>104.96507</v>
          </cell>
          <cell r="P107">
            <v>-64.965109999999996</v>
          </cell>
          <cell r="Q107">
            <v>-58.726689999999998</v>
          </cell>
        </row>
        <row r="108">
          <cell r="A108" t="str">
            <v>RECOVERY</v>
          </cell>
          <cell r="B108">
            <v>-66</v>
          </cell>
          <cell r="C108">
            <v>-18.343900000000001</v>
          </cell>
          <cell r="D108">
            <v>-76.617069999999998</v>
          </cell>
          <cell r="E108">
            <v>47.656099999999995</v>
          </cell>
          <cell r="F108">
            <v>-10.61707</v>
          </cell>
          <cell r="G108">
            <v>-277.375</v>
          </cell>
          <cell r="H108">
            <v>-241.36714000000001</v>
          </cell>
          <cell r="I108">
            <v>-108.61707</v>
          </cell>
          <cell r="J108">
            <v>36.007859999999994</v>
          </cell>
          <cell r="K108">
            <v>168.75792999999999</v>
          </cell>
          <cell r="L108">
            <v>-273.375</v>
          </cell>
          <cell r="M108">
            <v>-241.36714000000001</v>
          </cell>
          <cell r="N108">
            <v>-108.61707</v>
          </cell>
          <cell r="O108">
            <v>-273.375</v>
          </cell>
          <cell r="P108">
            <v>32.007859999999994</v>
          </cell>
          <cell r="Q108">
            <v>164.75792999999999</v>
          </cell>
        </row>
        <row r="109">
          <cell r="A109" t="str">
            <v>Market Solutions Total</v>
          </cell>
          <cell r="B109">
            <v>141.76729999999998</v>
          </cell>
          <cell r="C109">
            <v>345.33360999999996</v>
          </cell>
          <cell r="D109">
            <v>1073.60292</v>
          </cell>
          <cell r="E109">
            <v>203.56630999999999</v>
          </cell>
          <cell r="F109">
            <v>931.83561999999995</v>
          </cell>
          <cell r="G109">
            <v>3357.4985300000003</v>
          </cell>
          <cell r="H109">
            <v>4552.1765800000003</v>
          </cell>
          <cell r="I109">
            <v>5852.9181799999997</v>
          </cell>
          <cell r="J109">
            <v>1194.6780499999998</v>
          </cell>
          <cell r="K109">
            <v>2495.4196499999998</v>
          </cell>
          <cell r="L109">
            <v>3533.4520100000004</v>
          </cell>
          <cell r="M109">
            <v>4552.1765800000003</v>
          </cell>
          <cell r="N109">
            <v>5852.9181799999997</v>
          </cell>
          <cell r="O109">
            <v>3533.4520100000004</v>
          </cell>
          <cell r="P109">
            <v>1018.7245699999999</v>
          </cell>
          <cell r="Q109">
            <v>2319.4661699999997</v>
          </cell>
        </row>
        <row r="110">
          <cell r="A110" t="str">
            <v>Indigenous Relations</v>
          </cell>
        </row>
        <row r="111">
          <cell r="A111" t="str">
            <v>REGULAR LABOUR</v>
          </cell>
          <cell r="B111">
            <v>252.52030999999997</v>
          </cell>
          <cell r="C111">
            <v>197.48275000000001</v>
          </cell>
          <cell r="D111">
            <v>161.83009999999999</v>
          </cell>
          <cell r="E111">
            <v>-55.037559999999999</v>
          </cell>
          <cell r="F111">
            <v>-90.690210000000008</v>
          </cell>
          <cell r="G111">
            <v>1964.5936499999996</v>
          </cell>
          <cell r="H111">
            <v>1972.85761</v>
          </cell>
          <cell r="I111">
            <v>1101.0330200000001</v>
          </cell>
          <cell r="J111">
            <v>8.2639599999997699</v>
          </cell>
          <cell r="K111">
            <v>-863.56062999999995</v>
          </cell>
          <cell r="L111">
            <v>1903.4970900000001</v>
          </cell>
          <cell r="M111">
            <v>1972.85761</v>
          </cell>
          <cell r="N111">
            <v>1101.0330200000001</v>
          </cell>
          <cell r="O111">
            <v>1903.4970900000001</v>
          </cell>
          <cell r="P111">
            <v>69.360520000000093</v>
          </cell>
          <cell r="Q111">
            <v>-802.46406999999988</v>
          </cell>
        </row>
        <row r="112">
          <cell r="A112" t="str">
            <v>MATERIALS</v>
          </cell>
          <cell r="D112">
            <v>0</v>
          </cell>
          <cell r="E112">
            <v>0</v>
          </cell>
          <cell r="F112">
            <v>0</v>
          </cell>
          <cell r="I112">
            <v>0.82099999999999995</v>
          </cell>
          <cell r="J112">
            <v>0</v>
          </cell>
          <cell r="K112">
            <v>0.82099999999999995</v>
          </cell>
          <cell r="N112">
            <v>0.82099999999999995</v>
          </cell>
          <cell r="O112">
            <v>0</v>
          </cell>
          <cell r="P112">
            <v>0</v>
          </cell>
          <cell r="Q112">
            <v>0.82099999999999995</v>
          </cell>
        </row>
        <row r="113">
          <cell r="A113" t="str">
            <v>SUNDRY</v>
          </cell>
          <cell r="B113">
            <v>3.0820799999999999</v>
          </cell>
          <cell r="D113">
            <v>55.976089999999999</v>
          </cell>
          <cell r="E113">
            <v>-3.0820799999999999</v>
          </cell>
          <cell r="F113">
            <v>52.894010000000002</v>
          </cell>
          <cell r="G113">
            <v>623.52574000000004</v>
          </cell>
          <cell r="H113">
            <v>19</v>
          </cell>
          <cell r="I113">
            <v>304.27551</v>
          </cell>
          <cell r="J113">
            <v>-604.52574000000004</v>
          </cell>
          <cell r="K113">
            <v>-319.25022999999993</v>
          </cell>
          <cell r="L113">
            <v>722.41661999999997</v>
          </cell>
          <cell r="M113">
            <v>19</v>
          </cell>
          <cell r="N113">
            <v>304.27551</v>
          </cell>
          <cell r="O113">
            <v>722.41661999999997</v>
          </cell>
          <cell r="P113">
            <v>-703.41661999999997</v>
          </cell>
          <cell r="Q113">
            <v>-418.14110999999997</v>
          </cell>
        </row>
        <row r="114">
          <cell r="A114" t="str">
            <v>NON REGULAR LABOUR</v>
          </cell>
          <cell r="C114">
            <v>5.4119900000000003</v>
          </cell>
          <cell r="D114">
            <v>12.439800000000002</v>
          </cell>
          <cell r="E114">
            <v>5.4119900000000003</v>
          </cell>
          <cell r="F114">
            <v>12.439800000000002</v>
          </cell>
          <cell r="G114">
            <v>36.751150000000003</v>
          </cell>
          <cell r="H114">
            <v>71.210360000000009</v>
          </cell>
          <cell r="I114">
            <v>223.52334999999999</v>
          </cell>
          <cell r="J114">
            <v>34.459209999999999</v>
          </cell>
          <cell r="K114">
            <v>186.7722</v>
          </cell>
          <cell r="L114">
            <v>48.429650000000002</v>
          </cell>
          <cell r="M114">
            <v>71.210360000000009</v>
          </cell>
          <cell r="N114">
            <v>223.52334999999999</v>
          </cell>
          <cell r="O114">
            <v>48.429650000000002</v>
          </cell>
          <cell r="P114">
            <v>22.780709999999999</v>
          </cell>
          <cell r="Q114">
            <v>175.09370000000001</v>
          </cell>
        </row>
        <row r="115">
          <cell r="A115" t="str">
            <v>CONTRACTS/CONSULTANTS</v>
          </cell>
          <cell r="B115">
            <v>0.33</v>
          </cell>
          <cell r="C115">
            <v>60.833329999999997</v>
          </cell>
          <cell r="D115">
            <v>284.82988</v>
          </cell>
          <cell r="E115">
            <v>60.503329999999998</v>
          </cell>
          <cell r="F115">
            <v>284.49988000000002</v>
          </cell>
          <cell r="G115">
            <v>41.539459999999998</v>
          </cell>
          <cell r="H115">
            <v>584.99998000000005</v>
          </cell>
          <cell r="I115">
            <v>383.08247</v>
          </cell>
          <cell r="J115">
            <v>543.46051999999997</v>
          </cell>
          <cell r="K115">
            <v>341.54300999999998</v>
          </cell>
          <cell r="L115">
            <v>61.342619999999997</v>
          </cell>
          <cell r="M115">
            <v>584.99998000000005</v>
          </cell>
          <cell r="N115">
            <v>383.08247</v>
          </cell>
          <cell r="O115">
            <v>61.342619999999997</v>
          </cell>
          <cell r="P115">
            <v>523.65736000000004</v>
          </cell>
          <cell r="Q115">
            <v>321.73984999999999</v>
          </cell>
        </row>
        <row r="116">
          <cell r="A116" t="str">
            <v>PCARD</v>
          </cell>
          <cell r="B116">
            <v>0.91718</v>
          </cell>
          <cell r="C116">
            <v>10.41667</v>
          </cell>
          <cell r="D116">
            <v>6.5939000000000005</v>
          </cell>
          <cell r="E116">
            <v>9.4994900000000015</v>
          </cell>
          <cell r="F116">
            <v>5.6767200000000004</v>
          </cell>
          <cell r="G116">
            <v>131.51578999999998</v>
          </cell>
          <cell r="H116">
            <v>125.00004</v>
          </cell>
          <cell r="I116">
            <v>145.74553999999998</v>
          </cell>
          <cell r="J116">
            <v>-6.5157500000000024</v>
          </cell>
          <cell r="K116">
            <v>14.229750000000005</v>
          </cell>
          <cell r="L116">
            <v>149.76875999999999</v>
          </cell>
          <cell r="M116">
            <v>125.00004</v>
          </cell>
          <cell r="N116">
            <v>145.74553999999998</v>
          </cell>
          <cell r="O116">
            <v>149.76875999999999</v>
          </cell>
          <cell r="P116">
            <v>-24.768719999999998</v>
          </cell>
          <cell r="Q116">
            <v>-4.0232199999999922</v>
          </cell>
        </row>
        <row r="117">
          <cell r="A117" t="str">
            <v>Indigenous Relations Total</v>
          </cell>
          <cell r="B117">
            <v>256.84956999999997</v>
          </cell>
          <cell r="C117">
            <v>274.14474000000001</v>
          </cell>
          <cell r="D117">
            <v>521.66976999999997</v>
          </cell>
          <cell r="E117">
            <v>17.295170000000006</v>
          </cell>
          <cell r="F117">
            <v>264.8202</v>
          </cell>
          <cell r="G117">
            <v>2797.9257899999998</v>
          </cell>
          <cell r="H117">
            <v>2773.06799</v>
          </cell>
          <cell r="I117">
            <v>2158.4808899999998</v>
          </cell>
          <cell r="J117">
            <v>-24.857800000000317</v>
          </cell>
          <cell r="K117">
            <v>-639.44489999999996</v>
          </cell>
          <cell r="L117">
            <v>2885.4547399999997</v>
          </cell>
          <cell r="M117">
            <v>2773.06799</v>
          </cell>
          <cell r="N117">
            <v>2158.4808899999998</v>
          </cell>
          <cell r="O117">
            <v>2885.4547399999997</v>
          </cell>
          <cell r="P117">
            <v>-112.38674999999986</v>
          </cell>
          <cell r="Q117">
            <v>-726.97384999999986</v>
          </cell>
        </row>
        <row r="118">
          <cell r="A118" t="str">
            <v>Corporate Donations</v>
          </cell>
        </row>
        <row r="119">
          <cell r="A119" t="str">
            <v>SUNDRY</v>
          </cell>
          <cell r="B119">
            <v>854.17499999999995</v>
          </cell>
          <cell r="C119">
            <v>105.26</v>
          </cell>
          <cell r="D119">
            <v>109.2</v>
          </cell>
          <cell r="E119">
            <v>-748.91499999999996</v>
          </cell>
          <cell r="F119">
            <v>-744.97500000000002</v>
          </cell>
          <cell r="G119">
            <v>1428.56402</v>
          </cell>
          <cell r="H119">
            <v>1385</v>
          </cell>
          <cell r="I119">
            <v>1060.9639399999999</v>
          </cell>
          <cell r="J119">
            <v>-43.564019999999999</v>
          </cell>
          <cell r="K119">
            <v>-367.60008000000005</v>
          </cell>
          <cell r="L119">
            <v>1372.0128199999999</v>
          </cell>
          <cell r="M119">
            <v>1385</v>
          </cell>
          <cell r="N119">
            <v>1060.9639399999999</v>
          </cell>
          <cell r="O119">
            <v>1372.0128199999999</v>
          </cell>
          <cell r="P119">
            <v>12.98718000000008</v>
          </cell>
          <cell r="Q119">
            <v>-311.04888000000005</v>
          </cell>
        </row>
        <row r="120">
          <cell r="A120" t="str">
            <v>Corporate Donations Total</v>
          </cell>
          <cell r="B120">
            <v>854.17499999999995</v>
          </cell>
          <cell r="C120">
            <v>105.26</v>
          </cell>
          <cell r="D120">
            <v>109.2</v>
          </cell>
          <cell r="E120">
            <v>-748.91499999999996</v>
          </cell>
          <cell r="F120">
            <v>-744.97500000000002</v>
          </cell>
          <cell r="G120">
            <v>1428.56402</v>
          </cell>
          <cell r="H120">
            <v>1385</v>
          </cell>
          <cell r="I120">
            <v>1060.9639399999999</v>
          </cell>
          <cell r="J120">
            <v>-43.564019999999999</v>
          </cell>
          <cell r="K120">
            <v>-367.60008000000005</v>
          </cell>
          <cell r="L120">
            <v>1372.0128199999999</v>
          </cell>
          <cell r="M120">
            <v>1385</v>
          </cell>
          <cell r="N120">
            <v>1060.9639399999999</v>
          </cell>
          <cell r="O120">
            <v>1372.0128199999999</v>
          </cell>
          <cell r="P120">
            <v>12.98718000000008</v>
          </cell>
          <cell r="Q120">
            <v>-311.04888000000005</v>
          </cell>
        </row>
        <row r="121">
          <cell r="A121" t="str">
            <v>Customer Non-Regulated</v>
          </cell>
        </row>
        <row r="122">
          <cell r="A122" t="str">
            <v>CONTRACTS/CONSULTANTS</v>
          </cell>
          <cell r="B122">
            <v>208.755</v>
          </cell>
          <cell r="E122">
            <v>-208.755</v>
          </cell>
          <cell r="F122">
            <v>-208.755</v>
          </cell>
          <cell r="G122">
            <v>654.00644</v>
          </cell>
          <cell r="J122">
            <v>-654.00644</v>
          </cell>
          <cell r="K122">
            <v>-654.00644</v>
          </cell>
          <cell r="L122">
            <v>545.25144</v>
          </cell>
          <cell r="O122">
            <v>545.25144</v>
          </cell>
          <cell r="P122">
            <v>-545.25144</v>
          </cell>
          <cell r="Q122">
            <v>-545.25144</v>
          </cell>
        </row>
        <row r="123">
          <cell r="A123" t="str">
            <v>Customer Non-Regulated Total</v>
          </cell>
          <cell r="B123">
            <v>208.755</v>
          </cell>
          <cell r="E123">
            <v>-208.755</v>
          </cell>
          <cell r="F123">
            <v>-208.755</v>
          </cell>
          <cell r="G123">
            <v>654.00644</v>
          </cell>
          <cell r="J123">
            <v>-654.00644</v>
          </cell>
          <cell r="K123">
            <v>-654.00644</v>
          </cell>
          <cell r="L123">
            <v>545.25144</v>
          </cell>
          <cell r="O123">
            <v>545.25144</v>
          </cell>
          <cell r="P123">
            <v>-545.25144</v>
          </cell>
          <cell r="Q123">
            <v>-545.25144</v>
          </cell>
        </row>
        <row r="124">
          <cell r="A124" t="str">
            <v>Fitzsimmons Total</v>
          </cell>
          <cell r="B124">
            <v>6453.1089599999996</v>
          </cell>
          <cell r="C124">
            <v>3689.9390999999982</v>
          </cell>
          <cell r="D124">
            <v>5094.2936999999993</v>
          </cell>
          <cell r="E124">
            <v>-2763.1698600000009</v>
          </cell>
          <cell r="F124">
            <v>-1358.8152599999999</v>
          </cell>
          <cell r="G124">
            <v>40787.268279999989</v>
          </cell>
          <cell r="H124">
            <v>42865.047679999981</v>
          </cell>
          <cell r="I124">
            <v>40507.432100000013</v>
          </cell>
          <cell r="J124">
            <v>2077.779399999999</v>
          </cell>
          <cell r="K124">
            <v>-279.83617999999319</v>
          </cell>
          <cell r="L124">
            <v>40111.202920000003</v>
          </cell>
          <cell r="M124">
            <v>42865.047679999981</v>
          </cell>
          <cell r="N124">
            <v>40507.432100000013</v>
          </cell>
          <cell r="O124">
            <v>40111.202920000003</v>
          </cell>
          <cell r="P124">
            <v>2753.844759999994</v>
          </cell>
          <cell r="Q124">
            <v>396.22918000000209</v>
          </cell>
        </row>
        <row r="125">
          <cell r="A125" t="str">
            <v>Dobson</v>
          </cell>
        </row>
        <row r="126">
          <cell r="A126" t="str">
            <v>HOI CFO</v>
          </cell>
        </row>
        <row r="127">
          <cell r="A127" t="str">
            <v>REGULAR LABOUR</v>
          </cell>
          <cell r="B127">
            <v>693.95683000000008</v>
          </cell>
          <cell r="C127">
            <v>381.99581999999998</v>
          </cell>
          <cell r="D127">
            <v>-45.365929999999999</v>
          </cell>
          <cell r="E127">
            <v>-311.96100999999999</v>
          </cell>
          <cell r="F127">
            <v>-739.32276000000002</v>
          </cell>
          <cell r="G127">
            <v>3242.1771299999996</v>
          </cell>
          <cell r="H127">
            <v>2116.1634999999997</v>
          </cell>
          <cell r="I127">
            <v>426.41410000000002</v>
          </cell>
          <cell r="J127">
            <v>-1126.0136299999999</v>
          </cell>
          <cell r="K127">
            <v>-2815.7630300000001</v>
          </cell>
          <cell r="L127">
            <v>2936.2329100000002</v>
          </cell>
          <cell r="M127">
            <v>2116.1634999999997</v>
          </cell>
          <cell r="N127">
            <v>426.41410000000002</v>
          </cell>
          <cell r="O127">
            <v>2936.2329100000002</v>
          </cell>
          <cell r="P127">
            <v>-820.06941000000018</v>
          </cell>
          <cell r="Q127">
            <v>-2509.8188100000002</v>
          </cell>
        </row>
        <row r="128">
          <cell r="A128" t="str">
            <v>SUNDRY</v>
          </cell>
          <cell r="B128">
            <v>121.56514000000001</v>
          </cell>
          <cell r="C128">
            <v>2.2799999999999998</v>
          </cell>
          <cell r="E128">
            <v>-119.28514000000001</v>
          </cell>
          <cell r="F128">
            <v>-121.56514000000001</v>
          </cell>
          <cell r="G128">
            <v>192.27530999999999</v>
          </cell>
          <cell r="H128">
            <v>30</v>
          </cell>
          <cell r="I128">
            <v>1.52719</v>
          </cell>
          <cell r="J128">
            <v>-162.27530999999999</v>
          </cell>
          <cell r="K128">
            <v>-190.74812000000003</v>
          </cell>
          <cell r="L128">
            <v>75.095709999999997</v>
          </cell>
          <cell r="M128">
            <v>30</v>
          </cell>
          <cell r="N128">
            <v>1.52719</v>
          </cell>
          <cell r="O128">
            <v>75.095709999999997</v>
          </cell>
          <cell r="P128">
            <v>-45.095709999999997</v>
          </cell>
          <cell r="Q128">
            <v>-73.568519999999992</v>
          </cell>
        </row>
        <row r="129">
          <cell r="A129" t="str">
            <v>CONTRACTS/CONSULTANTS</v>
          </cell>
          <cell r="B129">
            <v>-85</v>
          </cell>
          <cell r="C129">
            <v>7.6</v>
          </cell>
          <cell r="D129">
            <v>32.703240000000001</v>
          </cell>
          <cell r="E129">
            <v>92.6</v>
          </cell>
          <cell r="F129">
            <v>117.70324000000001</v>
          </cell>
          <cell r="G129">
            <v>57.863</v>
          </cell>
          <cell r="H129">
            <v>100</v>
          </cell>
          <cell r="I129">
            <v>1726.99855</v>
          </cell>
          <cell r="J129">
            <v>42.137</v>
          </cell>
          <cell r="K129">
            <v>1669.13555</v>
          </cell>
          <cell r="L129">
            <v>159.26300000000001</v>
          </cell>
          <cell r="M129">
            <v>100</v>
          </cell>
          <cell r="N129">
            <v>1726.99855</v>
          </cell>
          <cell r="O129">
            <v>159.26300000000001</v>
          </cell>
          <cell r="P129">
            <v>-59.262999999999998</v>
          </cell>
          <cell r="Q129">
            <v>1567.7355500000001</v>
          </cell>
        </row>
        <row r="130">
          <cell r="A130" t="str">
            <v>PCARD</v>
          </cell>
          <cell r="B130">
            <v>6.1134200000000005</v>
          </cell>
          <cell r="D130">
            <v>-1.8249999999999999E-2</v>
          </cell>
          <cell r="E130">
            <v>-6.1134200000000005</v>
          </cell>
          <cell r="F130">
            <v>-6.1316700000000006</v>
          </cell>
          <cell r="G130">
            <v>52.944460000000007</v>
          </cell>
          <cell r="I130">
            <v>39.451529999999998</v>
          </cell>
          <cell r="J130">
            <v>-52.944460000000007</v>
          </cell>
          <cell r="K130">
            <v>-13.492930000000005</v>
          </cell>
          <cell r="L130">
            <v>48.867910000000002</v>
          </cell>
          <cell r="N130">
            <v>39.451529999999998</v>
          </cell>
          <cell r="O130">
            <v>48.867910000000002</v>
          </cell>
          <cell r="P130">
            <v>-48.867910000000002</v>
          </cell>
          <cell r="Q130">
            <v>-9.4163800000000037</v>
          </cell>
        </row>
        <row r="131">
          <cell r="A131" t="str">
            <v>HOI CFO Total</v>
          </cell>
          <cell r="B131">
            <v>736.63539000000014</v>
          </cell>
          <cell r="C131">
            <v>391.87581999999998</v>
          </cell>
          <cell r="D131">
            <v>-12.680939999999998</v>
          </cell>
          <cell r="E131">
            <v>-344.75957000000005</v>
          </cell>
          <cell r="F131">
            <v>-749.31632999999999</v>
          </cell>
          <cell r="G131">
            <v>3545.2598999999996</v>
          </cell>
          <cell r="H131">
            <v>2246.1634999999997</v>
          </cell>
          <cell r="I131">
            <v>2194.3913699999998</v>
          </cell>
          <cell r="J131">
            <v>-1299.0963999999999</v>
          </cell>
          <cell r="K131">
            <v>-1350.8685300000004</v>
          </cell>
          <cell r="L131">
            <v>3219.4595300000001</v>
          </cell>
          <cell r="M131">
            <v>2246.1634999999997</v>
          </cell>
          <cell r="N131">
            <v>2194.3913699999998</v>
          </cell>
          <cell r="O131">
            <v>3219.4595300000001</v>
          </cell>
          <cell r="P131">
            <v>-973.2960300000002</v>
          </cell>
          <cell r="Q131">
            <v>-1025.0681599999998</v>
          </cell>
        </row>
        <row r="132">
          <cell r="A132" t="str">
            <v>HOI Investor Relations</v>
          </cell>
        </row>
        <row r="133">
          <cell r="A133" t="str">
            <v>REGULAR LABOUR</v>
          </cell>
          <cell r="B133">
            <v>116.0475</v>
          </cell>
          <cell r="C133">
            <v>135.28543999999999</v>
          </cell>
          <cell r="D133">
            <v>-11.674039999999998</v>
          </cell>
          <cell r="E133">
            <v>19.237940000000005</v>
          </cell>
          <cell r="F133">
            <v>-127.72154000000002</v>
          </cell>
          <cell r="G133">
            <v>742.65962000000002</v>
          </cell>
          <cell r="H133">
            <v>1095.9411</v>
          </cell>
          <cell r="I133">
            <v>543.54678999999999</v>
          </cell>
          <cell r="J133">
            <v>353.28147999999999</v>
          </cell>
          <cell r="K133">
            <v>-199.11283000000003</v>
          </cell>
          <cell r="L133">
            <v>782.71038999999996</v>
          </cell>
          <cell r="M133">
            <v>1095.9411</v>
          </cell>
          <cell r="N133">
            <v>543.54678999999999</v>
          </cell>
          <cell r="O133">
            <v>782.71038999999996</v>
          </cell>
          <cell r="P133">
            <v>313.23070999999999</v>
          </cell>
          <cell r="Q133">
            <v>-239.16360000000006</v>
          </cell>
        </row>
        <row r="134">
          <cell r="A134" t="str">
            <v>MATERIALS</v>
          </cell>
          <cell r="E134">
            <v>0</v>
          </cell>
          <cell r="F134">
            <v>0</v>
          </cell>
          <cell r="G134">
            <v>0.222</v>
          </cell>
          <cell r="I134">
            <v>0.49430000000000002</v>
          </cell>
          <cell r="J134">
            <v>-0.222</v>
          </cell>
          <cell r="K134">
            <v>0.27229999999999999</v>
          </cell>
          <cell r="L134">
            <v>0.222</v>
          </cell>
          <cell r="N134">
            <v>0.49430000000000002</v>
          </cell>
          <cell r="O134">
            <v>0.222</v>
          </cell>
          <cell r="P134">
            <v>-0.222</v>
          </cell>
          <cell r="Q134">
            <v>0.27229999999999999</v>
          </cell>
        </row>
        <row r="135">
          <cell r="A135" t="str">
            <v>SUNDRY</v>
          </cell>
          <cell r="B135">
            <v>3.16289</v>
          </cell>
          <cell r="C135">
            <v>17.783999999999999</v>
          </cell>
          <cell r="D135">
            <v>-1.9117600000000001</v>
          </cell>
          <cell r="E135">
            <v>14.62111</v>
          </cell>
          <cell r="F135">
            <v>-5.0746500000000001</v>
          </cell>
          <cell r="G135">
            <v>25.705629999999999</v>
          </cell>
          <cell r="H135">
            <v>234</v>
          </cell>
          <cell r="I135">
            <v>43.236339999999998</v>
          </cell>
          <cell r="J135">
            <v>208.29437000000001</v>
          </cell>
          <cell r="K135">
            <v>17.530709999999999</v>
          </cell>
          <cell r="L135">
            <v>56.798160000000003</v>
          </cell>
          <cell r="M135">
            <v>234</v>
          </cell>
          <cell r="N135">
            <v>43.236339999999998</v>
          </cell>
          <cell r="O135">
            <v>56.798160000000003</v>
          </cell>
          <cell r="P135">
            <v>177.20184</v>
          </cell>
          <cell r="Q135">
            <v>-13.561820000000001</v>
          </cell>
        </row>
        <row r="136">
          <cell r="A136" t="str">
            <v>NON REGULAR LABOUR</v>
          </cell>
          <cell r="D136">
            <v>1.6635200000000001</v>
          </cell>
          <cell r="E136">
            <v>0</v>
          </cell>
          <cell r="F136">
            <v>1.6635200000000001</v>
          </cell>
          <cell r="G136">
            <v>14.563790000000001</v>
          </cell>
          <cell r="I136">
            <v>1.6635200000000001</v>
          </cell>
          <cell r="J136">
            <v>-14.563790000000001</v>
          </cell>
          <cell r="K136">
            <v>-12.900269999999999</v>
          </cell>
          <cell r="L136">
            <v>14.563789999999999</v>
          </cell>
          <cell r="N136">
            <v>1.6635200000000001</v>
          </cell>
          <cell r="O136">
            <v>14.563789999999999</v>
          </cell>
          <cell r="P136">
            <v>-14.563789999999999</v>
          </cell>
          <cell r="Q136">
            <v>-12.900270000000001</v>
          </cell>
        </row>
        <row r="137">
          <cell r="A137" t="str">
            <v>CONTRACTS/CONSULTANTS</v>
          </cell>
          <cell r="C137">
            <v>68.400000000000006</v>
          </cell>
          <cell r="E137">
            <v>68.400000000000006</v>
          </cell>
          <cell r="F137">
            <v>0</v>
          </cell>
          <cell r="G137">
            <v>92.385090000000005</v>
          </cell>
          <cell r="H137">
            <v>900</v>
          </cell>
          <cell r="J137">
            <v>807.61491000000001</v>
          </cell>
          <cell r="K137">
            <v>-92.385090000000005</v>
          </cell>
          <cell r="L137">
            <v>238.37639999999999</v>
          </cell>
          <cell r="M137">
            <v>900</v>
          </cell>
          <cell r="O137">
            <v>238.37639999999999</v>
          </cell>
          <cell r="P137">
            <v>661.62360000000001</v>
          </cell>
          <cell r="Q137">
            <v>-238.37639999999999</v>
          </cell>
        </row>
        <row r="138">
          <cell r="A138" t="str">
            <v>PCARD</v>
          </cell>
          <cell r="B138">
            <v>9.7997999999999994</v>
          </cell>
          <cell r="D138">
            <v>3.40469</v>
          </cell>
          <cell r="E138">
            <v>-9.7997999999999994</v>
          </cell>
          <cell r="F138">
            <v>-6.3951099999999999</v>
          </cell>
          <cell r="G138">
            <v>80.399059999999992</v>
          </cell>
          <cell r="I138">
            <v>25.172619999999998</v>
          </cell>
          <cell r="J138">
            <v>-80.399059999999992</v>
          </cell>
          <cell r="K138">
            <v>-55.226440000000004</v>
          </cell>
          <cell r="L138">
            <v>53.879429999999999</v>
          </cell>
          <cell r="N138">
            <v>25.172619999999998</v>
          </cell>
          <cell r="O138">
            <v>53.879429999999999</v>
          </cell>
          <cell r="P138">
            <v>-53.879429999999999</v>
          </cell>
          <cell r="Q138">
            <v>-28.706810000000001</v>
          </cell>
        </row>
        <row r="139">
          <cell r="A139" t="str">
            <v>HOI Investor Relations Total</v>
          </cell>
          <cell r="B139">
            <v>129.01018999999999</v>
          </cell>
          <cell r="C139">
            <v>221.46943999999999</v>
          </cell>
          <cell r="D139">
            <v>-8.5175899999999984</v>
          </cell>
          <cell r="E139">
            <v>92.459249999999997</v>
          </cell>
          <cell r="F139">
            <v>-137.52778000000001</v>
          </cell>
          <cell r="G139">
            <v>955.93519000000003</v>
          </cell>
          <cell r="H139">
            <v>2229.9411</v>
          </cell>
          <cell r="I139">
            <v>614.11356999999998</v>
          </cell>
          <cell r="J139">
            <v>1274.0059100000001</v>
          </cell>
          <cell r="K139">
            <v>-341.82162000000005</v>
          </cell>
          <cell r="L139">
            <v>1146.55017</v>
          </cell>
          <cell r="M139">
            <v>2229.9411</v>
          </cell>
          <cell r="N139">
            <v>614.11356999999998</v>
          </cell>
          <cell r="O139">
            <v>1146.55017</v>
          </cell>
          <cell r="P139">
            <v>1083.39093</v>
          </cell>
          <cell r="Q139">
            <v>-532.4366</v>
          </cell>
        </row>
        <row r="140">
          <cell r="A140" t="str">
            <v>Corporate Controller</v>
          </cell>
        </row>
        <row r="141">
          <cell r="A141" t="str">
            <v>REGULAR LABOUR</v>
          </cell>
          <cell r="B141">
            <v>1056.0924299999997</v>
          </cell>
          <cell r="C141">
            <v>792.63828000000001</v>
          </cell>
          <cell r="D141">
            <v>859.94073000000014</v>
          </cell>
          <cell r="E141">
            <v>-263.45414999999991</v>
          </cell>
          <cell r="F141">
            <v>-196.15169999999998</v>
          </cell>
          <cell r="G141">
            <v>8652.3016500000012</v>
          </cell>
          <cell r="H141">
            <v>8406.0562700000009</v>
          </cell>
          <cell r="I141">
            <v>8119.9148799999994</v>
          </cell>
          <cell r="J141">
            <v>-246.24538000000092</v>
          </cell>
          <cell r="K141">
            <v>-532.38676999999996</v>
          </cell>
          <cell r="L141">
            <v>8464.1474400000006</v>
          </cell>
          <cell r="M141">
            <v>8406.0562700000009</v>
          </cell>
          <cell r="N141">
            <v>8119.9148799999994</v>
          </cell>
          <cell r="O141">
            <v>8464.1474400000006</v>
          </cell>
          <cell r="P141">
            <v>-58.091170000000091</v>
          </cell>
          <cell r="Q141">
            <v>-344.23255999999969</v>
          </cell>
        </row>
        <row r="142">
          <cell r="A142" t="str">
            <v>MATERIALS</v>
          </cell>
          <cell r="D142">
            <v>1.992E-2</v>
          </cell>
          <cell r="E142">
            <v>0</v>
          </cell>
          <cell r="F142">
            <v>1.992E-2</v>
          </cell>
          <cell r="I142">
            <v>0.13852</v>
          </cell>
          <cell r="J142">
            <v>0</v>
          </cell>
          <cell r="K142">
            <v>0.13852</v>
          </cell>
          <cell r="N142">
            <v>0.13852</v>
          </cell>
          <cell r="O142">
            <v>0</v>
          </cell>
          <cell r="P142">
            <v>0</v>
          </cell>
          <cell r="Q142">
            <v>0.13852</v>
          </cell>
        </row>
        <row r="143">
          <cell r="A143" t="str">
            <v>SUNDRY</v>
          </cell>
          <cell r="B143">
            <v>60.861330000000002</v>
          </cell>
          <cell r="D143">
            <v>20.564119999999999</v>
          </cell>
          <cell r="E143">
            <v>-60.861330000000002</v>
          </cell>
          <cell r="F143">
            <v>-40.29721</v>
          </cell>
          <cell r="G143">
            <v>113.91858000000001</v>
          </cell>
          <cell r="I143">
            <v>125.82522999999991</v>
          </cell>
          <cell r="J143">
            <v>-113.91858000000001</v>
          </cell>
          <cell r="K143">
            <v>11.906649999999885</v>
          </cell>
          <cell r="L143">
            <v>48.879309999999997</v>
          </cell>
          <cell r="N143">
            <v>125.82522999999991</v>
          </cell>
          <cell r="O143">
            <v>48.879309999999997</v>
          </cell>
          <cell r="P143">
            <v>-48.879309999999997</v>
          </cell>
          <cell r="Q143">
            <v>76.945919999999887</v>
          </cell>
        </row>
        <row r="144">
          <cell r="A144" t="str">
            <v>NON REGULAR LABOUR</v>
          </cell>
          <cell r="B144">
            <v>21.05349</v>
          </cell>
          <cell r="C144">
            <v>5.4119900000000003</v>
          </cell>
          <cell r="D144">
            <v>21.83343</v>
          </cell>
          <cell r="E144">
            <v>-15.641500000000001</v>
          </cell>
          <cell r="F144">
            <v>0.77994000000000008</v>
          </cell>
          <cell r="G144">
            <v>310.69195000000002</v>
          </cell>
          <cell r="H144">
            <v>71.210360000000009</v>
          </cell>
          <cell r="I144">
            <v>279.67583000000002</v>
          </cell>
          <cell r="J144">
            <v>-239.48158999999998</v>
          </cell>
          <cell r="K144">
            <v>-31.016120000000008</v>
          </cell>
          <cell r="L144">
            <v>281.65766000000002</v>
          </cell>
          <cell r="M144">
            <v>71.210360000000009</v>
          </cell>
          <cell r="N144">
            <v>279.67583000000002</v>
          </cell>
          <cell r="O144">
            <v>281.65766000000002</v>
          </cell>
          <cell r="P144">
            <v>-210.44730000000001</v>
          </cell>
          <cell r="Q144">
            <v>-1.9818299999999951</v>
          </cell>
        </row>
        <row r="145">
          <cell r="A145" t="str">
            <v>CONTRACTS/CONSULTANTS</v>
          </cell>
          <cell r="B145">
            <v>1088.1575500000001</v>
          </cell>
          <cell r="C145">
            <v>849.35379999999998</v>
          </cell>
          <cell r="D145">
            <v>963.61027999999999</v>
          </cell>
          <cell r="E145">
            <v>-238.80375000000001</v>
          </cell>
          <cell r="F145">
            <v>-124.54727000000003</v>
          </cell>
          <cell r="G145">
            <v>11219.20837</v>
          </cell>
          <cell r="H145">
            <v>11175.70786</v>
          </cell>
          <cell r="I145">
            <v>10847.229080000001</v>
          </cell>
          <cell r="J145">
            <v>-43.500510000000986</v>
          </cell>
          <cell r="K145">
            <v>-371.97928999999891</v>
          </cell>
          <cell r="L145">
            <v>10978.0906</v>
          </cell>
          <cell r="M145">
            <v>11175.70786</v>
          </cell>
          <cell r="N145">
            <v>10847.229080000001</v>
          </cell>
          <cell r="O145">
            <v>10978.0906</v>
          </cell>
          <cell r="P145">
            <v>197.61725999999896</v>
          </cell>
          <cell r="Q145">
            <v>-130.86152000000084</v>
          </cell>
        </row>
        <row r="146">
          <cell r="A146" t="str">
            <v>PCARD</v>
          </cell>
          <cell r="B146">
            <v>12.531979999999999</v>
          </cell>
          <cell r="C146">
            <v>15.162000000000001</v>
          </cell>
          <cell r="D146">
            <v>7.7361300000000002</v>
          </cell>
          <cell r="E146">
            <v>2.63002</v>
          </cell>
          <cell r="F146">
            <v>-4.7958499999999997</v>
          </cell>
          <cell r="G146">
            <v>113.55535999999999</v>
          </cell>
          <cell r="H146">
            <v>199.5</v>
          </cell>
          <cell r="I146">
            <v>59.699080000000002</v>
          </cell>
          <cell r="J146">
            <v>85.944639999999978</v>
          </cell>
          <cell r="K146">
            <v>-53.856279999999991</v>
          </cell>
          <cell r="L146">
            <v>131.15198999999998</v>
          </cell>
          <cell r="M146">
            <v>199.5</v>
          </cell>
          <cell r="N146">
            <v>59.699080000000002</v>
          </cell>
          <cell r="O146">
            <v>131.15198999999998</v>
          </cell>
          <cell r="P146">
            <v>68.348010000000002</v>
          </cell>
          <cell r="Q146">
            <v>-71.452910000000017</v>
          </cell>
        </row>
        <row r="147">
          <cell r="A147" t="str">
            <v>RECOVERY</v>
          </cell>
          <cell r="B147">
            <v>-54.423159999999996</v>
          </cell>
          <cell r="D147">
            <v>-56.598089999999999</v>
          </cell>
          <cell r="E147">
            <v>54.423159999999996</v>
          </cell>
          <cell r="F147">
            <v>-2.1749300000000034</v>
          </cell>
          <cell r="G147">
            <v>-206.33195000000001</v>
          </cell>
          <cell r="I147">
            <v>-183.06013999999999</v>
          </cell>
          <cell r="J147">
            <v>206.33195000000001</v>
          </cell>
          <cell r="K147">
            <v>23.271810000000002</v>
          </cell>
          <cell r="L147">
            <v>-164.39819</v>
          </cell>
          <cell r="N147">
            <v>-183.06013999999999</v>
          </cell>
          <cell r="O147">
            <v>-164.39819</v>
          </cell>
          <cell r="P147">
            <v>164.39819</v>
          </cell>
          <cell r="Q147">
            <v>-18.66194999999999</v>
          </cell>
        </row>
        <row r="148">
          <cell r="A148" t="str">
            <v>Corporate Controller Total</v>
          </cell>
          <cell r="B148">
            <v>2184.2736199999999</v>
          </cell>
          <cell r="C148">
            <v>1662.5660700000001</v>
          </cell>
          <cell r="D148">
            <v>1817.10652</v>
          </cell>
          <cell r="E148">
            <v>-521.70755000000008</v>
          </cell>
          <cell r="F148">
            <v>-367.1671</v>
          </cell>
          <cell r="G148">
            <v>20203.343959999998</v>
          </cell>
          <cell r="H148">
            <v>19852.474490000001</v>
          </cell>
          <cell r="I148">
            <v>19249.422479999997</v>
          </cell>
          <cell r="J148">
            <v>-350.86947000000191</v>
          </cell>
          <cell r="K148">
            <v>-953.92147999999906</v>
          </cell>
          <cell r="L148">
            <v>19739.52881</v>
          </cell>
          <cell r="M148">
            <v>19852.474490000001</v>
          </cell>
          <cell r="N148">
            <v>19249.422479999997</v>
          </cell>
          <cell r="O148">
            <v>19739.52881</v>
          </cell>
          <cell r="P148">
            <v>112.94567999999886</v>
          </cell>
          <cell r="Q148">
            <v>-490.10633000000064</v>
          </cell>
        </row>
        <row r="149">
          <cell r="A149" t="str">
            <v>Taxation</v>
          </cell>
        </row>
        <row r="150">
          <cell r="A150" t="str">
            <v>REGULAR LABOUR</v>
          </cell>
          <cell r="B150">
            <v>246.63565999999997</v>
          </cell>
          <cell r="C150">
            <v>239.86518000000001</v>
          </cell>
          <cell r="D150">
            <v>303.32350000000008</v>
          </cell>
          <cell r="E150">
            <v>-6.7704800000000063</v>
          </cell>
          <cell r="F150">
            <v>56.687839999999994</v>
          </cell>
          <cell r="G150">
            <v>1836.0842900000002</v>
          </cell>
          <cell r="H150">
            <v>2379.4464000000003</v>
          </cell>
          <cell r="I150">
            <v>1724.3267499999999</v>
          </cell>
          <cell r="J150">
            <v>543.36210999999992</v>
          </cell>
          <cell r="K150">
            <v>-111.75754000000005</v>
          </cell>
          <cell r="L150">
            <v>1891.02215</v>
          </cell>
          <cell r="M150">
            <v>2379.4464000000003</v>
          </cell>
          <cell r="N150">
            <v>1724.3267499999999</v>
          </cell>
          <cell r="O150">
            <v>1891.02215</v>
          </cell>
          <cell r="P150">
            <v>488.42425000000003</v>
          </cell>
          <cell r="Q150">
            <v>-166.69539999999992</v>
          </cell>
        </row>
        <row r="151">
          <cell r="A151" t="str">
            <v>MATERIALS</v>
          </cell>
          <cell r="B151">
            <v>0.77332000000000001</v>
          </cell>
          <cell r="D151">
            <v>4.3472099999999996</v>
          </cell>
          <cell r="E151">
            <v>-0.77332000000000001</v>
          </cell>
          <cell r="F151">
            <v>3.57389</v>
          </cell>
          <cell r="G151">
            <v>9.5530200000000001</v>
          </cell>
          <cell r="I151">
            <v>14.88076</v>
          </cell>
          <cell r="J151">
            <v>-9.5530200000000001</v>
          </cell>
          <cell r="K151">
            <v>5.3277400000000004</v>
          </cell>
          <cell r="L151">
            <v>8.6160499999999995</v>
          </cell>
          <cell r="N151">
            <v>14.88076</v>
          </cell>
          <cell r="O151">
            <v>8.6160499999999995</v>
          </cell>
          <cell r="P151">
            <v>-8.6160499999999995</v>
          </cell>
          <cell r="Q151">
            <v>6.2647100000000009</v>
          </cell>
        </row>
        <row r="152">
          <cell r="A152" t="str">
            <v>SUNDRY</v>
          </cell>
          <cell r="B152">
            <v>60</v>
          </cell>
          <cell r="D152">
            <v>1.2942</v>
          </cell>
          <cell r="E152">
            <v>-60</v>
          </cell>
          <cell r="F152">
            <v>-58.705799999999996</v>
          </cell>
          <cell r="G152">
            <v>77.786020000000008</v>
          </cell>
          <cell r="I152">
            <v>7.4598300000000002</v>
          </cell>
          <cell r="J152">
            <v>-77.786020000000008</v>
          </cell>
          <cell r="K152">
            <v>-70.326189999999997</v>
          </cell>
          <cell r="L152">
            <v>12.42902</v>
          </cell>
          <cell r="N152">
            <v>7.4598300000000002</v>
          </cell>
          <cell r="O152">
            <v>12.42902</v>
          </cell>
          <cell r="P152">
            <v>-12.42902</v>
          </cell>
          <cell r="Q152">
            <v>-4.9691900000000002</v>
          </cell>
        </row>
        <row r="153">
          <cell r="A153" t="str">
            <v>NON REGULAR LABOUR</v>
          </cell>
          <cell r="E153">
            <v>0</v>
          </cell>
          <cell r="F153">
            <v>0</v>
          </cell>
          <cell r="I153">
            <v>1.4499999999999999E-3</v>
          </cell>
          <cell r="J153">
            <v>0</v>
          </cell>
          <cell r="K153">
            <v>1.4499999999999999E-3</v>
          </cell>
          <cell r="N153">
            <v>1.4499999999999999E-3</v>
          </cell>
          <cell r="O153">
            <v>0</v>
          </cell>
          <cell r="P153">
            <v>0</v>
          </cell>
          <cell r="Q153">
            <v>1.4499999999999999E-3</v>
          </cell>
        </row>
        <row r="154">
          <cell r="A154" t="str">
            <v>CONTRACTS/CONSULTANTS</v>
          </cell>
          <cell r="B154">
            <v>18.062999999999999</v>
          </cell>
          <cell r="C154">
            <v>44.84</v>
          </cell>
          <cell r="D154">
            <v>160.875</v>
          </cell>
          <cell r="E154">
            <v>26.776999999999997</v>
          </cell>
          <cell r="F154">
            <v>142.81200000000001</v>
          </cell>
          <cell r="G154">
            <v>433.99650000000003</v>
          </cell>
          <cell r="H154">
            <v>590</v>
          </cell>
          <cell r="I154">
            <v>505.99124999999998</v>
          </cell>
          <cell r="J154">
            <v>156.0035</v>
          </cell>
          <cell r="K154">
            <v>71.994749999999954</v>
          </cell>
          <cell r="L154">
            <v>485.07749999999999</v>
          </cell>
          <cell r="M154">
            <v>590</v>
          </cell>
          <cell r="N154">
            <v>505.99124999999998</v>
          </cell>
          <cell r="O154">
            <v>485.07749999999999</v>
          </cell>
          <cell r="P154">
            <v>104.92250000000001</v>
          </cell>
          <cell r="Q154">
            <v>20.913749999999993</v>
          </cell>
        </row>
        <row r="155">
          <cell r="A155" t="str">
            <v>PCARD</v>
          </cell>
          <cell r="B155">
            <v>9.3990000000000004E-2</v>
          </cell>
          <cell r="C155">
            <v>6.08</v>
          </cell>
          <cell r="D155">
            <v>1.5596099999999999</v>
          </cell>
          <cell r="E155">
            <v>5.9860100000000003</v>
          </cell>
          <cell r="F155">
            <v>1.4656200000000001</v>
          </cell>
          <cell r="G155">
            <v>15.375919999999999</v>
          </cell>
          <cell r="H155">
            <v>80</v>
          </cell>
          <cell r="I155">
            <v>23.44258</v>
          </cell>
          <cell r="J155">
            <v>64.624079999999978</v>
          </cell>
          <cell r="K155">
            <v>8.0666600000000006</v>
          </cell>
          <cell r="L155">
            <v>27.99202</v>
          </cell>
          <cell r="M155">
            <v>80</v>
          </cell>
          <cell r="N155">
            <v>23.44258</v>
          </cell>
          <cell r="O155">
            <v>27.99202</v>
          </cell>
          <cell r="P155">
            <v>52.007980000000003</v>
          </cell>
          <cell r="Q155">
            <v>-4.5494400000000024</v>
          </cell>
        </row>
        <row r="156">
          <cell r="A156" t="str">
            <v>Taxation Total</v>
          </cell>
          <cell r="B156">
            <v>325.56596999999999</v>
          </cell>
          <cell r="C156">
            <v>290.78518000000003</v>
          </cell>
          <cell r="D156">
            <v>471.39952000000011</v>
          </cell>
          <cell r="E156">
            <v>-34.780790000000003</v>
          </cell>
          <cell r="F156">
            <v>145.83355</v>
          </cell>
          <cell r="G156">
            <v>2372.7957500000002</v>
          </cell>
          <cell r="H156">
            <v>3049.4464000000003</v>
          </cell>
          <cell r="I156">
            <v>2276.1026199999997</v>
          </cell>
          <cell r="J156">
            <v>676.65064999999993</v>
          </cell>
          <cell r="K156">
            <v>-96.693130000000096</v>
          </cell>
          <cell r="L156">
            <v>2425.1367400000004</v>
          </cell>
          <cell r="M156">
            <v>3049.4464000000003</v>
          </cell>
          <cell r="N156">
            <v>2276.1026199999997</v>
          </cell>
          <cell r="O156">
            <v>2425.1367400000004</v>
          </cell>
          <cell r="P156">
            <v>624.30966000000001</v>
          </cell>
          <cell r="Q156">
            <v>-149.03411999999992</v>
          </cell>
        </row>
        <row r="157">
          <cell r="A157" t="str">
            <v>Treasury and Risk/Insurance</v>
          </cell>
        </row>
        <row r="158">
          <cell r="A158" t="str">
            <v>REGULAR LABOUR</v>
          </cell>
          <cell r="B158">
            <v>299.34546</v>
          </cell>
          <cell r="C158">
            <v>194.76764</v>
          </cell>
          <cell r="D158">
            <v>260.19812000000002</v>
          </cell>
          <cell r="E158">
            <v>-104.57781999999999</v>
          </cell>
          <cell r="F158">
            <v>-39.147340000000007</v>
          </cell>
          <cell r="G158">
            <v>2064.5565200000001</v>
          </cell>
          <cell r="H158">
            <v>2119.8272299999999</v>
          </cell>
          <cell r="I158">
            <v>2282.2995800000003</v>
          </cell>
          <cell r="J158">
            <v>55.270709999999696</v>
          </cell>
          <cell r="K158">
            <v>217.74305999999987</v>
          </cell>
          <cell r="L158">
            <v>1958.7181800000001</v>
          </cell>
          <cell r="M158">
            <v>2119.8272299999999</v>
          </cell>
          <cell r="N158">
            <v>2282.2995800000003</v>
          </cell>
          <cell r="O158">
            <v>1958.7181800000001</v>
          </cell>
          <cell r="P158">
            <v>161.10905000000002</v>
          </cell>
          <cell r="Q158">
            <v>323.58140000000003</v>
          </cell>
        </row>
        <row r="159">
          <cell r="A159" t="str">
            <v>SUNDRY</v>
          </cell>
          <cell r="B159">
            <v>211.23555000000002</v>
          </cell>
          <cell r="C159">
            <v>253.53282999999999</v>
          </cell>
          <cell r="D159">
            <v>208.15083000000001</v>
          </cell>
          <cell r="E159">
            <v>42.297280000000001</v>
          </cell>
          <cell r="F159">
            <v>-3.0847200000000008</v>
          </cell>
          <cell r="G159">
            <v>4235.5803000000005</v>
          </cell>
          <cell r="H159">
            <v>3335.9582999999998</v>
          </cell>
          <cell r="I159">
            <v>1509.9249499999996</v>
          </cell>
          <cell r="J159">
            <v>-899.62200000000018</v>
          </cell>
          <cell r="K159">
            <v>-2725.6553499999995</v>
          </cell>
          <cell r="L159">
            <v>4368.2356500000005</v>
          </cell>
          <cell r="M159">
            <v>3335.9582999999998</v>
          </cell>
          <cell r="N159">
            <v>1509.9249499999996</v>
          </cell>
          <cell r="O159">
            <v>4368.2356500000005</v>
          </cell>
          <cell r="P159">
            <v>-1032.2773500000005</v>
          </cell>
          <cell r="Q159">
            <v>-2858.3107</v>
          </cell>
        </row>
        <row r="160">
          <cell r="A160" t="str">
            <v>NON REGULAR LABOUR</v>
          </cell>
          <cell r="B160">
            <v>7.6588899999999995</v>
          </cell>
          <cell r="E160">
            <v>-7.6588899999999995</v>
          </cell>
          <cell r="F160">
            <v>-7.6588899999999995</v>
          </cell>
          <cell r="G160">
            <v>78.56071</v>
          </cell>
          <cell r="J160">
            <v>-78.56071</v>
          </cell>
          <cell r="K160">
            <v>-78.56071</v>
          </cell>
          <cell r="L160">
            <v>63.042400000000001</v>
          </cell>
          <cell r="O160">
            <v>63.042400000000001</v>
          </cell>
          <cell r="P160">
            <v>-63.042400000000001</v>
          </cell>
          <cell r="Q160">
            <v>-63.042400000000001</v>
          </cell>
        </row>
        <row r="161">
          <cell r="A161" t="str">
            <v>CONTRACTS/CONSULTANTS</v>
          </cell>
          <cell r="B161">
            <v>1.7838799999999999</v>
          </cell>
          <cell r="C161">
            <v>65.36</v>
          </cell>
          <cell r="D161">
            <v>29.151209999999999</v>
          </cell>
          <cell r="E161">
            <v>63.576119999999996</v>
          </cell>
          <cell r="F161">
            <v>27.367329999999999</v>
          </cell>
          <cell r="G161">
            <v>82.004289999999997</v>
          </cell>
          <cell r="H161">
            <v>860</v>
          </cell>
          <cell r="I161">
            <v>400.80621000000002</v>
          </cell>
          <cell r="J161">
            <v>777.99571000000003</v>
          </cell>
          <cell r="K161">
            <v>318.80192000000005</v>
          </cell>
          <cell r="L161">
            <v>89.287909999999997</v>
          </cell>
          <cell r="M161">
            <v>860</v>
          </cell>
          <cell r="N161">
            <v>400.80621000000002</v>
          </cell>
          <cell r="O161">
            <v>89.287909999999997</v>
          </cell>
          <cell r="P161">
            <v>770.71208999999999</v>
          </cell>
          <cell r="Q161">
            <v>311.51830000000001</v>
          </cell>
        </row>
        <row r="162">
          <cell r="A162" t="str">
            <v>PCARD</v>
          </cell>
          <cell r="B162">
            <v>2.5592200000000003</v>
          </cell>
          <cell r="C162">
            <v>5.1528</v>
          </cell>
          <cell r="D162">
            <v>1.60467</v>
          </cell>
          <cell r="E162">
            <v>2.5935800000000002</v>
          </cell>
          <cell r="F162">
            <v>-0.95455000000000001</v>
          </cell>
          <cell r="G162">
            <v>24.005470000000003</v>
          </cell>
          <cell r="H162">
            <v>67.8</v>
          </cell>
          <cell r="I162">
            <v>16.08426</v>
          </cell>
          <cell r="J162">
            <v>43.794529999999995</v>
          </cell>
          <cell r="K162">
            <v>-7.9212100000000021</v>
          </cell>
          <cell r="L162">
            <v>36.43591</v>
          </cell>
          <cell r="M162">
            <v>67.8</v>
          </cell>
          <cell r="N162">
            <v>16.08426</v>
          </cell>
          <cell r="O162">
            <v>36.43591</v>
          </cell>
          <cell r="P162">
            <v>31.364090000000001</v>
          </cell>
          <cell r="Q162">
            <v>-20.351649999999999</v>
          </cell>
        </row>
        <row r="163">
          <cell r="A163" t="str">
            <v>RECOVERY</v>
          </cell>
          <cell r="B163">
            <v>-283.42804999999998</v>
          </cell>
          <cell r="C163">
            <v>-154.64994999999999</v>
          </cell>
          <cell r="D163">
            <v>-239.49894</v>
          </cell>
          <cell r="E163">
            <v>128.77809999999999</v>
          </cell>
          <cell r="F163">
            <v>43.929110000000001</v>
          </cell>
          <cell r="G163">
            <v>-1985.3980300000001</v>
          </cell>
          <cell r="H163">
            <v>-2034.8678199999999</v>
          </cell>
          <cell r="I163">
            <v>-2199.1094899999998</v>
          </cell>
          <cell r="J163">
            <v>-49.469789999999875</v>
          </cell>
          <cell r="K163">
            <v>-213.71145999999976</v>
          </cell>
          <cell r="L163">
            <v>-1871.3493900000001</v>
          </cell>
          <cell r="M163">
            <v>-2034.8678199999999</v>
          </cell>
          <cell r="N163">
            <v>-2199.1094899999998</v>
          </cell>
          <cell r="O163">
            <v>-1871.3493900000001</v>
          </cell>
          <cell r="P163">
            <v>-163.51842999999985</v>
          </cell>
          <cell r="Q163">
            <v>-327.76009999999974</v>
          </cell>
        </row>
        <row r="164">
          <cell r="A164" t="str">
            <v>BAD DEBT</v>
          </cell>
          <cell r="E164">
            <v>0</v>
          </cell>
          <cell r="F164">
            <v>0</v>
          </cell>
          <cell r="I164">
            <v>224.45613</v>
          </cell>
          <cell r="J164">
            <v>0</v>
          </cell>
          <cell r="K164">
            <v>224.45613</v>
          </cell>
          <cell r="N164">
            <v>224.45613</v>
          </cell>
          <cell r="O164">
            <v>0</v>
          </cell>
          <cell r="P164">
            <v>0</v>
          </cell>
          <cell r="Q164">
            <v>224.45613</v>
          </cell>
        </row>
        <row r="165">
          <cell r="A165" t="str">
            <v>Treasury and Risk/Insurance Total</v>
          </cell>
          <cell r="B165">
            <v>239.15494999999999</v>
          </cell>
          <cell r="C165">
            <v>364.16332</v>
          </cell>
          <cell r="D165">
            <v>259.60589000000004</v>
          </cell>
          <cell r="E165">
            <v>125.00837</v>
          </cell>
          <cell r="F165">
            <v>20.450939999999996</v>
          </cell>
          <cell r="G165">
            <v>4499.30926</v>
          </cell>
          <cell r="H165">
            <v>4348.717709999999</v>
          </cell>
          <cell r="I165">
            <v>2234.46164</v>
          </cell>
          <cell r="J165">
            <v>-150.59155000000032</v>
          </cell>
          <cell r="K165">
            <v>-2264.84762</v>
          </cell>
          <cell r="L165">
            <v>4644.3706600000005</v>
          </cell>
          <cell r="M165">
            <v>4348.717709999999</v>
          </cell>
          <cell r="N165">
            <v>2234.46164</v>
          </cell>
          <cell r="O165">
            <v>4644.3706600000005</v>
          </cell>
          <cell r="P165">
            <v>-295.65295000000037</v>
          </cell>
          <cell r="Q165">
            <v>-2409.9090199999996</v>
          </cell>
        </row>
        <row r="166">
          <cell r="A166" t="str">
            <v>Business Planning &amp; Support</v>
          </cell>
        </row>
        <row r="167">
          <cell r="A167" t="str">
            <v>REGULAR LABOUR</v>
          </cell>
          <cell r="B167">
            <v>251.69526999999999</v>
          </cell>
          <cell r="C167">
            <v>190.03136999999998</v>
          </cell>
          <cell r="D167">
            <v>191.66864000000001</v>
          </cell>
          <cell r="E167">
            <v>-61.663899999999998</v>
          </cell>
          <cell r="F167">
            <v>-60.026629999999997</v>
          </cell>
          <cell r="G167">
            <v>1820.1513</v>
          </cell>
          <cell r="H167">
            <v>2084.2670499999999</v>
          </cell>
          <cell r="I167">
            <v>1822.61295</v>
          </cell>
          <cell r="J167">
            <v>264.11574999999999</v>
          </cell>
          <cell r="K167">
            <v>2.4616500000000858</v>
          </cell>
          <cell r="L167">
            <v>1785.1792600000001</v>
          </cell>
          <cell r="M167">
            <v>2084.2670499999999</v>
          </cell>
          <cell r="N167">
            <v>1822.61295</v>
          </cell>
          <cell r="O167">
            <v>1785.1792600000001</v>
          </cell>
          <cell r="P167">
            <v>299.08779000000004</v>
          </cell>
          <cell r="Q167">
            <v>37.43368999999997</v>
          </cell>
        </row>
        <row r="168">
          <cell r="A168" t="str">
            <v>SUNDRY</v>
          </cell>
          <cell r="B168">
            <v>0.50305</v>
          </cell>
          <cell r="C168">
            <v>3.7999999999999999E-2</v>
          </cell>
          <cell r="E168">
            <v>-0.46505000000000002</v>
          </cell>
          <cell r="F168">
            <v>-0.50305</v>
          </cell>
          <cell r="G168">
            <v>0.50305</v>
          </cell>
          <cell r="H168">
            <v>0.5</v>
          </cell>
          <cell r="I168">
            <v>0.46449000000000001</v>
          </cell>
          <cell r="J168">
            <v>-3.0499999999999972E-3</v>
          </cell>
          <cell r="K168">
            <v>-3.8559999999999983E-2</v>
          </cell>
          <cell r="M168">
            <v>0.5</v>
          </cell>
          <cell r="N168">
            <v>0.46449000000000001</v>
          </cell>
          <cell r="O168">
            <v>0</v>
          </cell>
          <cell r="P168">
            <v>0.5</v>
          </cell>
          <cell r="Q168">
            <v>0.46449000000000001</v>
          </cell>
        </row>
        <row r="169">
          <cell r="A169" t="str">
            <v>NON REGULAR LABOUR</v>
          </cell>
          <cell r="E169">
            <v>0</v>
          </cell>
          <cell r="F169">
            <v>0</v>
          </cell>
          <cell r="I169">
            <v>21.276060000000001</v>
          </cell>
          <cell r="J169">
            <v>0</v>
          </cell>
          <cell r="K169">
            <v>21.276060000000001</v>
          </cell>
          <cell r="N169">
            <v>21.276060000000001</v>
          </cell>
          <cell r="O169">
            <v>0</v>
          </cell>
          <cell r="P169">
            <v>0</v>
          </cell>
          <cell r="Q169">
            <v>21.276060000000001</v>
          </cell>
        </row>
        <row r="170">
          <cell r="A170" t="str">
            <v>CONTRACTS/CONSULTANTS</v>
          </cell>
          <cell r="B170">
            <v>0</v>
          </cell>
          <cell r="E170">
            <v>0</v>
          </cell>
          <cell r="F170">
            <v>0</v>
          </cell>
          <cell r="G170">
            <v>2.2123900000000001</v>
          </cell>
          <cell r="J170">
            <v>-2.2123900000000001</v>
          </cell>
          <cell r="K170">
            <v>-2.2123900000000001</v>
          </cell>
          <cell r="O170">
            <v>0</v>
          </cell>
          <cell r="P170">
            <v>0</v>
          </cell>
          <cell r="Q170">
            <v>0</v>
          </cell>
        </row>
        <row r="171">
          <cell r="A171" t="str">
            <v>PCARD</v>
          </cell>
          <cell r="B171">
            <v>0.47564000000000001</v>
          </cell>
          <cell r="C171">
            <v>0.72199999999999998</v>
          </cell>
          <cell r="D171">
            <v>0.10603</v>
          </cell>
          <cell r="E171">
            <v>0.24635999999999997</v>
          </cell>
          <cell r="F171">
            <v>-0.36960999999999999</v>
          </cell>
          <cell r="G171">
            <v>11.61853</v>
          </cell>
          <cell r="H171">
            <v>9.5</v>
          </cell>
          <cell r="I171">
            <v>9.5463900000000006</v>
          </cell>
          <cell r="J171">
            <v>-2.1185300000000007</v>
          </cell>
          <cell r="K171">
            <v>-2.0721400000000001</v>
          </cell>
          <cell r="L171">
            <v>11.558949999999999</v>
          </cell>
          <cell r="M171">
            <v>9.5</v>
          </cell>
          <cell r="N171">
            <v>9.5463900000000006</v>
          </cell>
          <cell r="O171">
            <v>11.558949999999999</v>
          </cell>
          <cell r="P171">
            <v>-2.0589499999999998</v>
          </cell>
          <cell r="Q171">
            <v>-2.0125599999999997</v>
          </cell>
        </row>
        <row r="172">
          <cell r="A172" t="str">
            <v>Business Planning &amp; Support Total</v>
          </cell>
          <cell r="B172">
            <v>252.67395999999999</v>
          </cell>
          <cell r="C172">
            <v>190.79137</v>
          </cell>
          <cell r="D172">
            <v>191.77467000000001</v>
          </cell>
          <cell r="E172">
            <v>-61.882589999999993</v>
          </cell>
          <cell r="F172">
            <v>-60.899290000000001</v>
          </cell>
          <cell r="G172">
            <v>1834.4852699999999</v>
          </cell>
          <cell r="H172">
            <v>2094.2670499999999</v>
          </cell>
          <cell r="I172">
            <v>1853.8998899999999</v>
          </cell>
          <cell r="J172">
            <v>259.78177999999997</v>
          </cell>
          <cell r="K172">
            <v>19.414620000000088</v>
          </cell>
          <cell r="L172">
            <v>1796.7382100000002</v>
          </cell>
          <cell r="M172">
            <v>2094.2670499999999</v>
          </cell>
          <cell r="N172">
            <v>1853.8998899999999</v>
          </cell>
          <cell r="O172">
            <v>1796.7382100000002</v>
          </cell>
          <cell r="P172">
            <v>297.52884000000006</v>
          </cell>
          <cell r="Q172">
            <v>57.161679999999969</v>
          </cell>
        </row>
        <row r="173">
          <cell r="A173" t="str">
            <v>Mgt Accounting &amp; Reporting Services</v>
          </cell>
        </row>
        <row r="174">
          <cell r="A174" t="str">
            <v>REGULAR LABOUR</v>
          </cell>
          <cell r="B174">
            <v>678.48529999999994</v>
          </cell>
          <cell r="C174">
            <v>508.56489999999997</v>
          </cell>
          <cell r="D174">
            <v>592.6465300000001</v>
          </cell>
          <cell r="E174">
            <v>-169.9204</v>
          </cell>
          <cell r="F174">
            <v>-85.838769999999997</v>
          </cell>
          <cell r="G174">
            <v>6258.7049200000001</v>
          </cell>
          <cell r="H174">
            <v>6329.2804299999998</v>
          </cell>
          <cell r="I174">
            <v>6476.0747500000007</v>
          </cell>
          <cell r="J174">
            <v>70.575509999999142</v>
          </cell>
          <cell r="K174">
            <v>217.36983000000018</v>
          </cell>
          <cell r="L174">
            <v>6085.4873600000001</v>
          </cell>
          <cell r="M174">
            <v>6329.2804299999998</v>
          </cell>
          <cell r="N174">
            <v>6476.0747500000007</v>
          </cell>
          <cell r="O174">
            <v>6085.4873600000001</v>
          </cell>
          <cell r="P174">
            <v>243.79307000000028</v>
          </cell>
          <cell r="Q174">
            <v>390.5873900000002</v>
          </cell>
        </row>
        <row r="175">
          <cell r="A175" t="str">
            <v>SUNDRY</v>
          </cell>
          <cell r="B175">
            <v>0.50305</v>
          </cell>
          <cell r="D175">
            <v>0.35</v>
          </cell>
          <cell r="E175">
            <v>-0.50305</v>
          </cell>
          <cell r="F175">
            <v>-0.15305000000000002</v>
          </cell>
          <cell r="G175">
            <v>3.6360800000000002</v>
          </cell>
          <cell r="I175">
            <v>1.4954399999999999</v>
          </cell>
          <cell r="J175">
            <v>-3.6360800000000002</v>
          </cell>
          <cell r="K175">
            <v>-2.1406399999999999</v>
          </cell>
          <cell r="L175">
            <v>3.1330300000000002</v>
          </cell>
          <cell r="N175">
            <v>1.4954399999999999</v>
          </cell>
          <cell r="O175">
            <v>3.1330300000000002</v>
          </cell>
          <cell r="P175">
            <v>-3.1330300000000002</v>
          </cell>
          <cell r="Q175">
            <v>-1.6375900000000003</v>
          </cell>
        </row>
        <row r="176">
          <cell r="A176" t="str">
            <v>NON REGULAR LABOUR</v>
          </cell>
          <cell r="B176">
            <v>9.9602599999999999</v>
          </cell>
          <cell r="C176">
            <v>10.823970000000001</v>
          </cell>
          <cell r="D176">
            <v>23.764199999999999</v>
          </cell>
          <cell r="E176">
            <v>0.86370999999999998</v>
          </cell>
          <cell r="F176">
            <v>13.803939999999999</v>
          </cell>
          <cell r="G176">
            <v>357.38952999999998</v>
          </cell>
          <cell r="H176">
            <v>142.42064999999999</v>
          </cell>
          <cell r="I176">
            <v>178.73804000000001</v>
          </cell>
          <cell r="J176">
            <v>-214.96888000000001</v>
          </cell>
          <cell r="K176">
            <v>-178.65149</v>
          </cell>
          <cell r="L176">
            <v>375.14740999999998</v>
          </cell>
          <cell r="M176">
            <v>142.42064999999999</v>
          </cell>
          <cell r="N176">
            <v>178.73804000000001</v>
          </cell>
          <cell r="O176">
            <v>375.14740999999998</v>
          </cell>
          <cell r="P176">
            <v>-232.72676000000001</v>
          </cell>
          <cell r="Q176">
            <v>-196.40937000000002</v>
          </cell>
        </row>
        <row r="177">
          <cell r="A177" t="str">
            <v>PCARD</v>
          </cell>
          <cell r="B177">
            <v>2.164E-2</v>
          </cell>
          <cell r="C177">
            <v>1.9</v>
          </cell>
          <cell r="D177">
            <v>3.21523</v>
          </cell>
          <cell r="E177">
            <v>1.8783599999999998</v>
          </cell>
          <cell r="F177">
            <v>3.1935899999999999</v>
          </cell>
          <cell r="G177">
            <v>13.204980000000001</v>
          </cell>
          <cell r="H177">
            <v>25</v>
          </cell>
          <cell r="I177">
            <v>13.521570000000001</v>
          </cell>
          <cell r="J177">
            <v>11.795019999999999</v>
          </cell>
          <cell r="K177">
            <v>0.31659000000000037</v>
          </cell>
          <cell r="L177">
            <v>17.221309999999999</v>
          </cell>
          <cell r="M177">
            <v>25</v>
          </cell>
          <cell r="N177">
            <v>13.521570000000001</v>
          </cell>
          <cell r="O177">
            <v>17.221309999999999</v>
          </cell>
          <cell r="P177">
            <v>7.7786900000000001</v>
          </cell>
          <cell r="Q177">
            <v>-3.6997399999999985</v>
          </cell>
        </row>
        <row r="178">
          <cell r="A178" t="str">
            <v>Mgt Accounting &amp; Reporting Services Total</v>
          </cell>
          <cell r="B178">
            <v>688.97024999999996</v>
          </cell>
          <cell r="C178">
            <v>521.28886999999997</v>
          </cell>
          <cell r="D178">
            <v>619.9759600000001</v>
          </cell>
          <cell r="E178">
            <v>-167.68138000000002</v>
          </cell>
          <cell r="F178">
            <v>-68.994289999999992</v>
          </cell>
          <cell r="G178">
            <v>6632.9355100000012</v>
          </cell>
          <cell r="H178">
            <v>6496.7010799999998</v>
          </cell>
          <cell r="I178">
            <v>6669.8298000000004</v>
          </cell>
          <cell r="J178">
            <v>-136.23443000000088</v>
          </cell>
          <cell r="K178">
            <v>36.89429000000019</v>
          </cell>
          <cell r="L178">
            <v>6480.9891099999995</v>
          </cell>
          <cell r="M178">
            <v>6496.7010799999998</v>
          </cell>
          <cell r="N178">
            <v>6669.8298000000004</v>
          </cell>
          <cell r="O178">
            <v>6480.9891099999995</v>
          </cell>
          <cell r="P178">
            <v>15.711970000000282</v>
          </cell>
          <cell r="Q178">
            <v>188.84069000000019</v>
          </cell>
        </row>
        <row r="179">
          <cell r="A179" t="str">
            <v>Audit</v>
          </cell>
        </row>
        <row r="180">
          <cell r="A180" t="str">
            <v>REGULAR LABOUR</v>
          </cell>
          <cell r="B180">
            <v>551.04236999999989</v>
          </cell>
          <cell r="C180">
            <v>626.77746000000013</v>
          </cell>
          <cell r="D180">
            <v>633.02746000000013</v>
          </cell>
          <cell r="E180">
            <v>75.735090000000014</v>
          </cell>
          <cell r="F180">
            <v>81.98509</v>
          </cell>
          <cell r="G180">
            <v>3531.1782700000008</v>
          </cell>
          <cell r="H180">
            <v>5975.7382500000012</v>
          </cell>
          <cell r="I180">
            <v>5388.3343800000011</v>
          </cell>
          <cell r="J180">
            <v>2444.5599799999995</v>
          </cell>
          <cell r="K180">
            <v>1857.1561099999999</v>
          </cell>
          <cell r="L180">
            <v>3636.3762000000002</v>
          </cell>
          <cell r="M180">
            <v>5975.7382500000012</v>
          </cell>
          <cell r="N180">
            <v>5388.3343800000011</v>
          </cell>
          <cell r="O180">
            <v>3636.3762000000002</v>
          </cell>
          <cell r="P180">
            <v>2339.3620500000006</v>
          </cell>
          <cell r="Q180">
            <v>1751.9581800000003</v>
          </cell>
        </row>
        <row r="181">
          <cell r="A181" t="str">
            <v>MATERIALS</v>
          </cell>
          <cell r="D181">
            <v>0.21381</v>
          </cell>
          <cell r="E181">
            <v>0</v>
          </cell>
          <cell r="F181">
            <v>0.21381</v>
          </cell>
          <cell r="G181">
            <v>0.85965999999999998</v>
          </cell>
          <cell r="I181">
            <v>0.21381</v>
          </cell>
          <cell r="J181">
            <v>-0.85965999999999998</v>
          </cell>
          <cell r="K181">
            <v>-0.64585000000000004</v>
          </cell>
          <cell r="L181">
            <v>0.34050000000000002</v>
          </cell>
          <cell r="N181">
            <v>0.21381</v>
          </cell>
          <cell r="O181">
            <v>0.34050000000000002</v>
          </cell>
          <cell r="P181">
            <v>-0.34050000000000002</v>
          </cell>
          <cell r="Q181">
            <v>-0.12669</v>
          </cell>
        </row>
        <row r="182">
          <cell r="A182" t="str">
            <v>SUNDRY</v>
          </cell>
          <cell r="B182">
            <v>0.44612000000000002</v>
          </cell>
          <cell r="C182">
            <v>1.9</v>
          </cell>
          <cell r="D182">
            <v>5.883E-2</v>
          </cell>
          <cell r="E182">
            <v>1.4538799999999998</v>
          </cell>
          <cell r="F182">
            <v>-0.38729000000000002</v>
          </cell>
          <cell r="G182">
            <v>6.6581100000000006</v>
          </cell>
          <cell r="H182">
            <v>25</v>
          </cell>
          <cell r="I182">
            <v>-16.958459999999995</v>
          </cell>
          <cell r="J182">
            <v>18.341889999999999</v>
          </cell>
          <cell r="K182">
            <v>-23.616569999999992</v>
          </cell>
          <cell r="L182">
            <v>9.5919900000000009</v>
          </cell>
          <cell r="M182">
            <v>25</v>
          </cell>
          <cell r="N182">
            <v>-16.958459999999995</v>
          </cell>
          <cell r="O182">
            <v>9.5919900000000009</v>
          </cell>
          <cell r="P182">
            <v>15.408009999999999</v>
          </cell>
          <cell r="Q182">
            <v>-26.550449999999998</v>
          </cell>
        </row>
        <row r="183">
          <cell r="A183" t="str">
            <v>NON REGULAR LABOUR</v>
          </cell>
          <cell r="B183">
            <v>5.9550699999999992</v>
          </cell>
          <cell r="D183">
            <v>5.1577999999999999</v>
          </cell>
          <cell r="E183">
            <v>-5.9550699999999992</v>
          </cell>
          <cell r="F183">
            <v>-0.79727000000000103</v>
          </cell>
          <cell r="G183">
            <v>66.866</v>
          </cell>
          <cell r="I183">
            <v>52.800510000000003</v>
          </cell>
          <cell r="J183">
            <v>-66.866</v>
          </cell>
          <cell r="K183">
            <v>-14.065490000000004</v>
          </cell>
          <cell r="L183">
            <v>54.470930000000003</v>
          </cell>
          <cell r="N183">
            <v>52.800510000000003</v>
          </cell>
          <cell r="O183">
            <v>54.470930000000003</v>
          </cell>
          <cell r="P183">
            <v>-54.470930000000003</v>
          </cell>
          <cell r="Q183">
            <v>-1.67042</v>
          </cell>
        </row>
        <row r="184">
          <cell r="A184" t="str">
            <v>CONTRACTS/CONSULTANTS</v>
          </cell>
          <cell r="B184">
            <v>239.85660999999999</v>
          </cell>
          <cell r="C184">
            <v>69.92</v>
          </cell>
          <cell r="D184">
            <v>385.10071000000005</v>
          </cell>
          <cell r="E184">
            <v>-169.93661</v>
          </cell>
          <cell r="F184">
            <v>145.2441</v>
          </cell>
          <cell r="G184">
            <v>1909.6923200000001</v>
          </cell>
          <cell r="H184">
            <v>920</v>
          </cell>
          <cell r="I184">
            <v>1317.5252300000002</v>
          </cell>
          <cell r="J184">
            <v>-989.69232</v>
          </cell>
          <cell r="K184">
            <v>-592.16708999999992</v>
          </cell>
          <cell r="L184">
            <v>1885.2570500000002</v>
          </cell>
          <cell r="M184">
            <v>920</v>
          </cell>
          <cell r="N184">
            <v>1317.5252300000002</v>
          </cell>
          <cell r="O184">
            <v>1885.2570500000002</v>
          </cell>
          <cell r="P184">
            <v>-965.25705000000005</v>
          </cell>
          <cell r="Q184">
            <v>-567.73181999999997</v>
          </cell>
        </row>
        <row r="185">
          <cell r="A185" t="str">
            <v>PCARD</v>
          </cell>
          <cell r="B185">
            <v>5.5522000000000009</v>
          </cell>
          <cell r="C185">
            <v>6.84</v>
          </cell>
          <cell r="D185">
            <v>8.4480799999999991</v>
          </cell>
          <cell r="E185">
            <v>1.2877999999999994</v>
          </cell>
          <cell r="F185">
            <v>2.89588</v>
          </cell>
          <cell r="G185">
            <v>58.616779999999999</v>
          </cell>
          <cell r="H185">
            <v>90</v>
          </cell>
          <cell r="I185">
            <v>75.614219999999989</v>
          </cell>
          <cell r="J185">
            <v>31.383220000000001</v>
          </cell>
          <cell r="K185">
            <v>16.997440000000005</v>
          </cell>
          <cell r="L185">
            <v>58.186710000000005</v>
          </cell>
          <cell r="M185">
            <v>90</v>
          </cell>
          <cell r="N185">
            <v>75.614219999999989</v>
          </cell>
          <cell r="O185">
            <v>58.186710000000005</v>
          </cell>
          <cell r="P185">
            <v>31.813289999999995</v>
          </cell>
          <cell r="Q185">
            <v>17.427510000000005</v>
          </cell>
        </row>
        <row r="186">
          <cell r="A186" t="str">
            <v>Audit Total</v>
          </cell>
          <cell r="B186">
            <v>802.85236999999972</v>
          </cell>
          <cell r="C186">
            <v>705.4374600000001</v>
          </cell>
          <cell r="D186">
            <v>1032.0066899999999</v>
          </cell>
          <cell r="E186">
            <v>-97.414909999999992</v>
          </cell>
          <cell r="F186">
            <v>229.15432000000001</v>
          </cell>
          <cell r="G186">
            <v>5573.8711400000011</v>
          </cell>
          <cell r="H186">
            <v>7010.7382500000012</v>
          </cell>
          <cell r="I186">
            <v>6817.5296900000021</v>
          </cell>
          <cell r="J186">
            <v>1436.8671099999995</v>
          </cell>
          <cell r="K186">
            <v>1243.6585500000001</v>
          </cell>
          <cell r="L186">
            <v>5644.2233799999995</v>
          </cell>
          <cell r="M186">
            <v>7010.7382500000012</v>
          </cell>
          <cell r="N186">
            <v>6817.5296900000021</v>
          </cell>
          <cell r="O186">
            <v>5644.2233799999995</v>
          </cell>
          <cell r="P186">
            <v>1366.5148700000009</v>
          </cell>
          <cell r="Q186">
            <v>1173.3063100000004</v>
          </cell>
        </row>
        <row r="187">
          <cell r="A187" t="str">
            <v>Pension Fund/Plan</v>
          </cell>
        </row>
        <row r="188">
          <cell r="A188" t="str">
            <v>REGULAR LABOUR</v>
          </cell>
          <cell r="B188">
            <v>197.42196000000004</v>
          </cell>
          <cell r="C188">
            <v>217.44784999999999</v>
          </cell>
          <cell r="D188">
            <v>108.52144</v>
          </cell>
          <cell r="E188">
            <v>20.025890000000004</v>
          </cell>
          <cell r="F188">
            <v>-88.900520000000014</v>
          </cell>
          <cell r="G188">
            <v>1456.5160999999994</v>
          </cell>
          <cell r="H188">
            <v>1640.91841</v>
          </cell>
          <cell r="I188">
            <v>1203.8800199999998</v>
          </cell>
          <cell r="J188">
            <v>184.40231000000009</v>
          </cell>
          <cell r="K188">
            <v>-252.63607999999999</v>
          </cell>
          <cell r="L188">
            <v>1495.53673</v>
          </cell>
          <cell r="M188">
            <v>1640.91841</v>
          </cell>
          <cell r="N188">
            <v>1203.8800199999998</v>
          </cell>
          <cell r="O188">
            <v>1495.53673</v>
          </cell>
          <cell r="P188">
            <v>145.38168000000007</v>
          </cell>
          <cell r="Q188">
            <v>-291.65670999999998</v>
          </cell>
        </row>
        <row r="189">
          <cell r="A189" t="str">
            <v>SUNDRY</v>
          </cell>
          <cell r="B189">
            <v>0.60377000000000003</v>
          </cell>
          <cell r="C189">
            <v>0</v>
          </cell>
          <cell r="D189">
            <v>83.575659999999999</v>
          </cell>
          <cell r="E189">
            <v>-0.60377000000000003</v>
          </cell>
          <cell r="F189">
            <v>82.971889999999988</v>
          </cell>
          <cell r="G189">
            <v>-19.448</v>
          </cell>
          <cell r="H189">
            <v>0</v>
          </cell>
          <cell r="I189">
            <v>230.50505000000004</v>
          </cell>
          <cell r="J189">
            <v>19.448</v>
          </cell>
          <cell r="K189">
            <v>249.95305000000002</v>
          </cell>
          <cell r="L189">
            <v>-21.450060000000001</v>
          </cell>
          <cell r="M189">
            <v>0</v>
          </cell>
          <cell r="N189">
            <v>230.50505000000004</v>
          </cell>
          <cell r="O189">
            <v>-21.450060000000001</v>
          </cell>
          <cell r="P189">
            <v>21.450060000000001</v>
          </cell>
          <cell r="Q189">
            <v>251.95510999999999</v>
          </cell>
        </row>
        <row r="190">
          <cell r="A190" t="str">
            <v>NON REGULAR LABOUR</v>
          </cell>
          <cell r="B190">
            <v>113.71984</v>
          </cell>
          <cell r="E190">
            <v>-113.71984</v>
          </cell>
          <cell r="F190">
            <v>-113.71984</v>
          </cell>
          <cell r="G190">
            <v>113.71984</v>
          </cell>
          <cell r="J190">
            <v>-113.71984</v>
          </cell>
          <cell r="K190">
            <v>-113.71984</v>
          </cell>
          <cell r="O190">
            <v>0</v>
          </cell>
          <cell r="P190">
            <v>0</v>
          </cell>
          <cell r="Q190">
            <v>0</v>
          </cell>
        </row>
        <row r="191">
          <cell r="A191" t="str">
            <v>CONTRACTS/CONSULTANTS</v>
          </cell>
          <cell r="B191">
            <v>687.88877000000002</v>
          </cell>
          <cell r="C191">
            <v>2414.0639999999999</v>
          </cell>
          <cell r="D191">
            <v>1551.6565900000001</v>
          </cell>
          <cell r="E191">
            <v>1726.1752300000001</v>
          </cell>
          <cell r="F191">
            <v>863.76782000000003</v>
          </cell>
          <cell r="G191">
            <v>21811.062649999996</v>
          </cell>
          <cell r="H191">
            <v>31764</v>
          </cell>
          <cell r="I191">
            <v>21976.352809999997</v>
          </cell>
          <cell r="J191">
            <v>9952.9373499999983</v>
          </cell>
          <cell r="K191">
            <v>165.29015999999888</v>
          </cell>
          <cell r="L191">
            <v>23348.854660000001</v>
          </cell>
          <cell r="M191">
            <v>31764</v>
          </cell>
          <cell r="N191">
            <v>21976.352809999997</v>
          </cell>
          <cell r="O191">
            <v>23348.854660000001</v>
          </cell>
          <cell r="P191">
            <v>8415.1453400000009</v>
          </cell>
          <cell r="Q191">
            <v>-1372.5018499999999</v>
          </cell>
        </row>
        <row r="192">
          <cell r="A192" t="str">
            <v>PCARD</v>
          </cell>
          <cell r="B192">
            <v>1.31576</v>
          </cell>
          <cell r="C192">
            <v>5.7</v>
          </cell>
          <cell r="D192">
            <v>1.0239400000000001</v>
          </cell>
          <cell r="E192">
            <v>4.3842400000000001</v>
          </cell>
          <cell r="F192">
            <v>-0.29181999999999997</v>
          </cell>
          <cell r="G192">
            <v>46.269469999999998</v>
          </cell>
          <cell r="H192">
            <v>75</v>
          </cell>
          <cell r="I192">
            <v>36.914140000000003</v>
          </cell>
          <cell r="J192">
            <v>28.730530000000002</v>
          </cell>
          <cell r="K192">
            <v>-9.3553300000000021</v>
          </cell>
          <cell r="L192">
            <v>57.116689999999998</v>
          </cell>
          <cell r="M192">
            <v>75</v>
          </cell>
          <cell r="N192">
            <v>36.914140000000003</v>
          </cell>
          <cell r="O192">
            <v>57.116689999999998</v>
          </cell>
          <cell r="P192">
            <v>17.883310000000002</v>
          </cell>
          <cell r="Q192">
            <v>-20.202549999999995</v>
          </cell>
        </row>
        <row r="193">
          <cell r="A193" t="str">
            <v>RECOVERY</v>
          </cell>
          <cell r="B193">
            <v>-1483.64689</v>
          </cell>
          <cell r="C193">
            <v>-2544.4738000000002</v>
          </cell>
          <cell r="D193">
            <v>-1733.5686599999999</v>
          </cell>
          <cell r="E193">
            <v>-1060.8269100000002</v>
          </cell>
          <cell r="F193">
            <v>-249.92177000000001</v>
          </cell>
          <cell r="G193">
            <v>-23254.83598</v>
          </cell>
          <cell r="H193">
            <v>-33479.918420000002</v>
          </cell>
          <cell r="I193">
            <v>-23643.762620000001</v>
          </cell>
          <cell r="J193">
            <v>-10225.08244</v>
          </cell>
          <cell r="K193">
            <v>-388.92664000000167</v>
          </cell>
          <cell r="L193">
            <v>-24686.3469</v>
          </cell>
          <cell r="M193">
            <v>-33479.918420000002</v>
          </cell>
          <cell r="N193">
            <v>-23643.762620000001</v>
          </cell>
          <cell r="O193">
            <v>-24686.3469</v>
          </cell>
          <cell r="P193">
            <v>-8793.5715199999995</v>
          </cell>
          <cell r="Q193">
            <v>1042.58428</v>
          </cell>
        </row>
        <row r="194">
          <cell r="A194" t="str">
            <v>Pension Fund/Plan Total</v>
          </cell>
          <cell r="B194">
            <v>-482.69678999999996</v>
          </cell>
          <cell r="C194">
            <v>92.738049999999475</v>
          </cell>
          <cell r="D194">
            <v>11.208970000000136</v>
          </cell>
          <cell r="E194">
            <v>575.43483999999989</v>
          </cell>
          <cell r="F194">
            <v>493.90575999999987</v>
          </cell>
          <cell r="G194">
            <v>153.28407999999399</v>
          </cell>
          <cell r="H194">
            <v>-1.0000003385357559E-5</v>
          </cell>
          <cell r="I194">
            <v>-196.11060000000361</v>
          </cell>
          <cell r="J194">
            <v>-153.28409000000102</v>
          </cell>
          <cell r="K194">
            <v>-349.39468000000278</v>
          </cell>
          <cell r="L194">
            <v>193.71111999999994</v>
          </cell>
          <cell r="M194">
            <v>-1.0000003385357559E-5</v>
          </cell>
          <cell r="N194">
            <v>-196.11060000000361</v>
          </cell>
          <cell r="O194">
            <v>193.71111999999994</v>
          </cell>
          <cell r="P194">
            <v>-193.71112999999968</v>
          </cell>
          <cell r="Q194">
            <v>-389.82171999999991</v>
          </cell>
        </row>
        <row r="195">
          <cell r="A195" t="str">
            <v>Other</v>
          </cell>
        </row>
        <row r="196">
          <cell r="A196" t="str">
            <v>REGULAR LABOUR</v>
          </cell>
          <cell r="B196">
            <v>117.17780999999999</v>
          </cell>
          <cell r="C196">
            <v>86.393720000000002</v>
          </cell>
          <cell r="D196">
            <v>73.98396000000001</v>
          </cell>
          <cell r="E196">
            <v>-30.784090000000006</v>
          </cell>
          <cell r="F196">
            <v>-43.193850000000012</v>
          </cell>
          <cell r="G196">
            <v>631.24374</v>
          </cell>
          <cell r="H196">
            <v>610.14605000000006</v>
          </cell>
          <cell r="I196">
            <v>520.38472999999999</v>
          </cell>
          <cell r="J196">
            <v>-21.09769</v>
          </cell>
          <cell r="K196">
            <v>-110.85901</v>
          </cell>
          <cell r="L196">
            <v>607.41183000000001</v>
          </cell>
          <cell r="M196">
            <v>610.14605000000006</v>
          </cell>
          <cell r="N196">
            <v>520.38472999999999</v>
          </cell>
          <cell r="O196">
            <v>607.41183000000001</v>
          </cell>
          <cell r="P196">
            <v>2.734219999999997</v>
          </cell>
          <cell r="Q196">
            <v>-87.027099999999947</v>
          </cell>
        </row>
        <row r="197">
          <cell r="A197" t="str">
            <v>SUNDRY</v>
          </cell>
          <cell r="B197">
            <v>0.47514000000000001</v>
          </cell>
          <cell r="C197">
            <v>3.7999999999999999E-2</v>
          </cell>
          <cell r="D197">
            <v>-228.18930999999998</v>
          </cell>
          <cell r="E197">
            <v>-0.43713999999999997</v>
          </cell>
          <cell r="F197">
            <v>-228.66444999999999</v>
          </cell>
          <cell r="G197">
            <v>1.45041</v>
          </cell>
          <cell r="H197">
            <v>0.5</v>
          </cell>
          <cell r="I197">
            <v>-243.74162999999999</v>
          </cell>
          <cell r="J197">
            <v>-0.95040999999999998</v>
          </cell>
          <cell r="K197">
            <v>-245.19203999999996</v>
          </cell>
          <cell r="L197">
            <v>0.89776999999999996</v>
          </cell>
          <cell r="M197">
            <v>0.5</v>
          </cell>
          <cell r="N197">
            <v>-243.74162999999999</v>
          </cell>
          <cell r="O197">
            <v>0.89776999999999996</v>
          </cell>
          <cell r="P197">
            <v>-0.39776999999999996</v>
          </cell>
          <cell r="Q197">
            <v>-244.63939999999997</v>
          </cell>
        </row>
        <row r="198">
          <cell r="A198" t="str">
            <v>CONTRACTS/CONSULTANTS</v>
          </cell>
          <cell r="C198">
            <v>0.22800000000000001</v>
          </cell>
          <cell r="E198">
            <v>0.22800000000000001</v>
          </cell>
          <cell r="F198">
            <v>0</v>
          </cell>
          <cell r="H198">
            <v>3</v>
          </cell>
          <cell r="I198">
            <v>0</v>
          </cell>
          <cell r="J198">
            <v>3</v>
          </cell>
          <cell r="K198">
            <v>0</v>
          </cell>
          <cell r="L198">
            <v>0.75</v>
          </cell>
          <cell r="M198">
            <v>3</v>
          </cell>
          <cell r="N198">
            <v>0</v>
          </cell>
          <cell r="O198">
            <v>0.75</v>
          </cell>
          <cell r="P198">
            <v>2.25</v>
          </cell>
          <cell r="Q198">
            <v>-0.75</v>
          </cell>
        </row>
        <row r="199">
          <cell r="A199" t="str">
            <v>PCARD</v>
          </cell>
          <cell r="B199">
            <v>4.0110000000000001</v>
          </cell>
          <cell r="C199">
            <v>3.7999999999999999E-2</v>
          </cell>
          <cell r="E199">
            <v>-3.9730000000000003</v>
          </cell>
          <cell r="F199">
            <v>-4.0110000000000001</v>
          </cell>
          <cell r="G199">
            <v>11.408829999999998</v>
          </cell>
          <cell r="H199">
            <v>0.5</v>
          </cell>
          <cell r="I199">
            <v>1.7796600000000002</v>
          </cell>
          <cell r="J199">
            <v>-10.908829999999998</v>
          </cell>
          <cell r="K199">
            <v>-9.6291699999999985</v>
          </cell>
          <cell r="L199">
            <v>6.8462800000000001</v>
          </cell>
          <cell r="M199">
            <v>0.5</v>
          </cell>
          <cell r="N199">
            <v>1.7796600000000002</v>
          </cell>
          <cell r="O199">
            <v>6.8462800000000001</v>
          </cell>
          <cell r="P199">
            <v>-6.3462800000000001</v>
          </cell>
          <cell r="Q199">
            <v>-5.0666200000000003</v>
          </cell>
        </row>
        <row r="200">
          <cell r="A200" t="str">
            <v>RECOVERY</v>
          </cell>
          <cell r="B200">
            <v>-121.66395</v>
          </cell>
          <cell r="C200">
            <v>-46.6751</v>
          </cell>
          <cell r="D200">
            <v>170.36134999999999</v>
          </cell>
          <cell r="E200">
            <v>74.988849999999999</v>
          </cell>
          <cell r="F200">
            <v>292.02530000000002</v>
          </cell>
          <cell r="G200">
            <v>-644.10298</v>
          </cell>
          <cell r="H200">
            <v>-614.14610000000005</v>
          </cell>
          <cell r="I200">
            <v>-262.26675999999998</v>
          </cell>
          <cell r="J200">
            <v>29.956879999999956</v>
          </cell>
          <cell r="K200">
            <v>381.83622000000003</v>
          </cell>
          <cell r="L200">
            <v>-581.90409</v>
          </cell>
          <cell r="M200">
            <v>-614.14610000000005</v>
          </cell>
          <cell r="N200">
            <v>-262.26675999999998</v>
          </cell>
          <cell r="O200">
            <v>-581.90409</v>
          </cell>
          <cell r="P200">
            <v>-32.242010000000001</v>
          </cell>
          <cell r="Q200">
            <v>319.63733000000002</v>
          </cell>
        </row>
        <row r="201">
          <cell r="A201" t="str">
            <v>Other Total</v>
          </cell>
          <cell r="B201">
            <v>-1.4210854715202004E-14</v>
          </cell>
          <cell r="C201">
            <v>40.022619999999989</v>
          </cell>
          <cell r="D201">
            <v>16.156000000000034</v>
          </cell>
          <cell r="E201">
            <v>40.022619999999996</v>
          </cell>
          <cell r="F201">
            <v>16.156000000000006</v>
          </cell>
          <cell r="G201">
            <v>0</v>
          </cell>
          <cell r="H201">
            <v>-4.9999999987448973E-5</v>
          </cell>
          <cell r="I201">
            <v>16.156000000000006</v>
          </cell>
          <cell r="J201">
            <v>-5.0000000044292392E-5</v>
          </cell>
          <cell r="K201">
            <v>16.156000000000063</v>
          </cell>
          <cell r="L201">
            <v>34.001790000000028</v>
          </cell>
          <cell r="M201">
            <v>-4.9999999987448973E-5</v>
          </cell>
          <cell r="N201">
            <v>16.156000000000006</v>
          </cell>
          <cell r="O201">
            <v>34.001790000000028</v>
          </cell>
          <cell r="P201">
            <v>-34.001840000000001</v>
          </cell>
          <cell r="Q201">
            <v>-17.845789999999909</v>
          </cell>
        </row>
        <row r="202">
          <cell r="A202" t="str">
            <v>Data Governance</v>
          </cell>
        </row>
        <row r="203">
          <cell r="A203" t="str">
            <v>REGULAR LABOUR</v>
          </cell>
          <cell r="B203">
            <v>78.958389999999994</v>
          </cell>
          <cell r="C203">
            <v>57.190379999999998</v>
          </cell>
          <cell r="D203">
            <v>40.148420000000002</v>
          </cell>
          <cell r="E203">
            <v>-21.768010000000004</v>
          </cell>
          <cell r="F203">
            <v>-38.80997</v>
          </cell>
          <cell r="G203">
            <v>598.42453999999987</v>
          </cell>
          <cell r="H203">
            <v>557.15530999999999</v>
          </cell>
          <cell r="I203">
            <v>40.148420000000002</v>
          </cell>
          <cell r="J203">
            <v>-41.26923</v>
          </cell>
          <cell r="K203">
            <v>-558.27611999999999</v>
          </cell>
          <cell r="L203">
            <v>577.23336999999992</v>
          </cell>
          <cell r="M203">
            <v>557.15530999999999</v>
          </cell>
          <cell r="N203">
            <v>40.148420000000002</v>
          </cell>
          <cell r="O203">
            <v>577.23336999999992</v>
          </cell>
          <cell r="P203">
            <v>-20.078059999999986</v>
          </cell>
          <cell r="Q203">
            <v>-537.08494999999994</v>
          </cell>
        </row>
        <row r="204">
          <cell r="A204" t="str">
            <v>SUNDRY</v>
          </cell>
          <cell r="B204">
            <v>0</v>
          </cell>
          <cell r="C204">
            <v>0.152</v>
          </cell>
          <cell r="D204">
            <v>0</v>
          </cell>
          <cell r="E204">
            <v>0.152</v>
          </cell>
          <cell r="F204">
            <v>0</v>
          </cell>
          <cell r="G204">
            <v>0</v>
          </cell>
          <cell r="H204">
            <v>2</v>
          </cell>
          <cell r="I204">
            <v>0</v>
          </cell>
          <cell r="J204">
            <v>2</v>
          </cell>
          <cell r="K204">
            <v>0</v>
          </cell>
          <cell r="L204">
            <v>0.32800000000000001</v>
          </cell>
          <cell r="M204">
            <v>2</v>
          </cell>
          <cell r="N204">
            <v>0</v>
          </cell>
          <cell r="O204">
            <v>0.32800000000000001</v>
          </cell>
          <cell r="P204">
            <v>1.6719999999999999</v>
          </cell>
          <cell r="Q204">
            <v>-0.32800000000000001</v>
          </cell>
        </row>
        <row r="205">
          <cell r="A205" t="str">
            <v>PCARD</v>
          </cell>
          <cell r="B205">
            <v>0.45268999999999998</v>
          </cell>
          <cell r="C205">
            <v>7.5999999999999998E-2</v>
          </cell>
          <cell r="E205">
            <v>-0.37668999999999997</v>
          </cell>
          <cell r="F205">
            <v>-0.45268999999999998</v>
          </cell>
          <cell r="G205">
            <v>9.3934499999999996</v>
          </cell>
          <cell r="H205">
            <v>1</v>
          </cell>
          <cell r="J205">
            <v>-8.3934499999999996</v>
          </cell>
          <cell r="K205">
            <v>-9.3934499999999996</v>
          </cell>
          <cell r="L205">
            <v>9.1047600000000006</v>
          </cell>
          <cell r="M205">
            <v>1</v>
          </cell>
          <cell r="O205">
            <v>9.1047600000000006</v>
          </cell>
          <cell r="P205">
            <v>-8.1047600000000006</v>
          </cell>
          <cell r="Q205">
            <v>-9.1047600000000006</v>
          </cell>
        </row>
        <row r="206">
          <cell r="A206" t="str">
            <v>Data Governance Total</v>
          </cell>
          <cell r="B206">
            <v>79.411079999999998</v>
          </cell>
          <cell r="C206">
            <v>57.418379999999999</v>
          </cell>
          <cell r="D206">
            <v>40.148420000000002</v>
          </cell>
          <cell r="E206">
            <v>-21.992700000000003</v>
          </cell>
          <cell r="F206">
            <v>-39.262659999999997</v>
          </cell>
          <cell r="G206">
            <v>607.8179899999999</v>
          </cell>
          <cell r="H206">
            <v>560.15530999999999</v>
          </cell>
          <cell r="I206">
            <v>40.148420000000002</v>
          </cell>
          <cell r="J206">
            <v>-47.662680000000002</v>
          </cell>
          <cell r="K206">
            <v>-567.66957000000002</v>
          </cell>
          <cell r="L206">
            <v>586.66612999999995</v>
          </cell>
          <cell r="M206">
            <v>560.15530999999999</v>
          </cell>
          <cell r="N206">
            <v>40.148420000000002</v>
          </cell>
          <cell r="O206">
            <v>586.66612999999995</v>
          </cell>
          <cell r="P206">
            <v>-26.510819999999988</v>
          </cell>
          <cell r="Q206">
            <v>-546.51770999999997</v>
          </cell>
        </row>
        <row r="207">
          <cell r="A207" t="str">
            <v>Corporate - Seg 310</v>
          </cell>
        </row>
        <row r="208">
          <cell r="A208" t="str">
            <v>SUNDRY</v>
          </cell>
          <cell r="B208">
            <v>-134.61827</v>
          </cell>
          <cell r="D208">
            <v>-982.60547999999994</v>
          </cell>
          <cell r="E208">
            <v>134.61827</v>
          </cell>
          <cell r="F208">
            <v>-847.98721</v>
          </cell>
          <cell r="G208">
            <v>-2927.7612199999999</v>
          </cell>
          <cell r="I208">
            <v>-855.80746999999997</v>
          </cell>
          <cell r="J208">
            <v>2927.7612199999999</v>
          </cell>
          <cell r="K208">
            <v>2071.9537499999997</v>
          </cell>
          <cell r="L208">
            <v>-2625.6967100000002</v>
          </cell>
          <cell r="N208">
            <v>-855.80746999999997</v>
          </cell>
          <cell r="O208">
            <v>-2625.6967100000002</v>
          </cell>
          <cell r="P208">
            <v>2625.6967100000002</v>
          </cell>
          <cell r="Q208">
            <v>1769.8892400000002</v>
          </cell>
        </row>
        <row r="209">
          <cell r="A209" t="str">
            <v>CONTRACTS/CONSULTANTS</v>
          </cell>
          <cell r="B209">
            <v>134.83795000000001</v>
          </cell>
          <cell r="D209">
            <v>209.37429</v>
          </cell>
          <cell r="E209">
            <v>-134.83795000000001</v>
          </cell>
          <cell r="F209">
            <v>74.53634000000001</v>
          </cell>
          <cell r="G209">
            <v>1660.4767299999999</v>
          </cell>
          <cell r="I209">
            <v>716.27517</v>
          </cell>
          <cell r="J209">
            <v>-1660.4767299999999</v>
          </cell>
          <cell r="K209">
            <v>-944.20155999999997</v>
          </cell>
          <cell r="L209">
            <v>1503.9687799999999</v>
          </cell>
          <cell r="N209">
            <v>716.27517</v>
          </cell>
          <cell r="O209">
            <v>1503.9687799999999</v>
          </cell>
          <cell r="P209">
            <v>-1503.9687799999999</v>
          </cell>
          <cell r="Q209">
            <v>-787.69361000000004</v>
          </cell>
        </row>
        <row r="210">
          <cell r="A210" t="str">
            <v>PCARD</v>
          </cell>
          <cell r="B210">
            <v>1.70045</v>
          </cell>
          <cell r="D210">
            <v>1.0709900000000001</v>
          </cell>
          <cell r="E210">
            <v>-1.70045</v>
          </cell>
          <cell r="F210">
            <v>-0.62945999999999991</v>
          </cell>
          <cell r="G210">
            <v>12.97086</v>
          </cell>
          <cell r="I210">
            <v>4.3463599999999998</v>
          </cell>
          <cell r="J210">
            <v>-12.97086</v>
          </cell>
          <cell r="K210">
            <v>-8.6245000000000012</v>
          </cell>
          <cell r="L210">
            <v>10.44633</v>
          </cell>
          <cell r="N210">
            <v>4.3463599999999998</v>
          </cell>
          <cell r="O210">
            <v>10.44633</v>
          </cell>
          <cell r="P210">
            <v>-10.44633</v>
          </cell>
          <cell r="Q210">
            <v>-6.0999699999999999</v>
          </cell>
        </row>
        <row r="211">
          <cell r="A211" t="str">
            <v>RECOVERY</v>
          </cell>
          <cell r="B211">
            <v>110.43776</v>
          </cell>
          <cell r="D211">
            <v>193.12345999999999</v>
          </cell>
          <cell r="E211">
            <v>-110.43776</v>
          </cell>
          <cell r="F211">
            <v>82.685699999999997</v>
          </cell>
          <cell r="G211">
            <v>1310.6369999999999</v>
          </cell>
          <cell r="I211">
            <v>193.12345999999999</v>
          </cell>
          <cell r="J211">
            <v>-1310.6369999999999</v>
          </cell>
          <cell r="K211">
            <v>-1117.5135399999999</v>
          </cell>
          <cell r="L211">
            <v>1111.2816</v>
          </cell>
          <cell r="N211">
            <v>193.12345999999999</v>
          </cell>
          <cell r="O211">
            <v>1111.2816</v>
          </cell>
          <cell r="P211">
            <v>-1111.2816</v>
          </cell>
          <cell r="Q211">
            <v>-918.15814</v>
          </cell>
        </row>
        <row r="212">
          <cell r="A212" t="str">
            <v>Corporate - Seg 310 Total</v>
          </cell>
          <cell r="B212">
            <v>112.35789000000001</v>
          </cell>
          <cell r="D212">
            <v>-579.0367399999999</v>
          </cell>
          <cell r="E212">
            <v>-112.35789000000001</v>
          </cell>
          <cell r="F212">
            <v>-691.39463000000001</v>
          </cell>
          <cell r="G212">
            <v>56.323369999999841</v>
          </cell>
          <cell r="I212">
            <v>57.937520000000035</v>
          </cell>
          <cell r="J212">
            <v>-56.323369999999841</v>
          </cell>
          <cell r="K212">
            <v>1.6141499999998814</v>
          </cell>
          <cell r="L212">
            <v>-2.2737367544323206E-13</v>
          </cell>
          <cell r="N212">
            <v>57.937520000000035</v>
          </cell>
          <cell r="O212">
            <v>-2.2737367544323206E-13</v>
          </cell>
          <cell r="P212">
            <v>2.2737367544323206E-13</v>
          </cell>
          <cell r="Q212">
            <v>57.937520000000177</v>
          </cell>
        </row>
        <row r="213">
          <cell r="A213" t="str">
            <v>Dobson Total</v>
          </cell>
          <cell r="B213">
            <v>5068.2088800000001</v>
          </cell>
          <cell r="C213">
            <v>4538.5565799999968</v>
          </cell>
          <cell r="D213">
            <v>3859.147370000002</v>
          </cell>
          <cell r="E213">
            <v>-529.6523000000002</v>
          </cell>
          <cell r="F213">
            <v>-1209.06151</v>
          </cell>
          <cell r="G213">
            <v>46435.361419999979</v>
          </cell>
          <cell r="H213">
            <v>47888.604830000004</v>
          </cell>
          <cell r="I213">
            <v>41827.882399999988</v>
          </cell>
          <cell r="J213">
            <v>1453.2434099999953</v>
          </cell>
          <cell r="K213">
            <v>-4607.4790200000007</v>
          </cell>
          <cell r="L213">
            <v>45911.375649999987</v>
          </cell>
          <cell r="M213">
            <v>47888.604830000004</v>
          </cell>
          <cell r="N213">
            <v>41827.882399999988</v>
          </cell>
          <cell r="O213">
            <v>45911.375649999987</v>
          </cell>
          <cell r="P213">
            <v>1977.22918</v>
          </cell>
          <cell r="Q213">
            <v>-4083.4932499999991</v>
          </cell>
        </row>
        <row r="214">
          <cell r="A214" t="str">
            <v>McKellar</v>
          </cell>
        </row>
        <row r="215">
          <cell r="A215" t="str">
            <v>Talent Management</v>
          </cell>
        </row>
        <row r="216">
          <cell r="A216" t="str">
            <v>REGULAR LABOUR</v>
          </cell>
          <cell r="B216">
            <v>298.66728000000001</v>
          </cell>
          <cell r="C216">
            <v>296.58657999999997</v>
          </cell>
          <cell r="D216">
            <v>366.74074999999993</v>
          </cell>
          <cell r="E216">
            <v>-2.0807000000000073</v>
          </cell>
          <cell r="F216">
            <v>68.073469999999986</v>
          </cell>
          <cell r="G216">
            <v>1650.18587</v>
          </cell>
          <cell r="H216">
            <v>2915.1148600000001</v>
          </cell>
          <cell r="I216">
            <v>2251.6948000000002</v>
          </cell>
          <cell r="J216">
            <v>1264.9289899999999</v>
          </cell>
          <cell r="K216">
            <v>601.50892999999996</v>
          </cell>
          <cell r="L216">
            <v>1656.9984199999999</v>
          </cell>
          <cell r="M216">
            <v>2915.1148600000001</v>
          </cell>
          <cell r="N216">
            <v>2251.6948000000002</v>
          </cell>
          <cell r="O216">
            <v>1656.9984199999999</v>
          </cell>
          <cell r="P216">
            <v>1258.1164399999998</v>
          </cell>
          <cell r="Q216">
            <v>594.69637999999998</v>
          </cell>
        </row>
        <row r="217">
          <cell r="A217" t="str">
            <v>SUNDRY</v>
          </cell>
          <cell r="B217">
            <v>25.659740000000003</v>
          </cell>
          <cell r="C217">
            <v>33.348799999999997</v>
          </cell>
          <cell r="D217">
            <v>50.78922</v>
          </cell>
          <cell r="E217">
            <v>7.6890599999999978</v>
          </cell>
          <cell r="F217">
            <v>25.129480000000001</v>
          </cell>
          <cell r="G217">
            <v>600.34029999999996</v>
          </cell>
          <cell r="H217">
            <v>438.8</v>
          </cell>
          <cell r="I217">
            <v>805.07306000000005</v>
          </cell>
          <cell r="J217">
            <v>-161.5403</v>
          </cell>
          <cell r="K217">
            <v>204.73275999999998</v>
          </cell>
          <cell r="L217">
            <v>626.64524000000006</v>
          </cell>
          <cell r="M217">
            <v>438.8</v>
          </cell>
          <cell r="N217">
            <v>805.07306000000005</v>
          </cell>
          <cell r="O217">
            <v>626.64524000000006</v>
          </cell>
          <cell r="P217">
            <v>-187.84523999999999</v>
          </cell>
          <cell r="Q217">
            <v>178.42781999999997</v>
          </cell>
        </row>
        <row r="218">
          <cell r="A218" t="str">
            <v>NON REGULAR LABOUR</v>
          </cell>
          <cell r="B218">
            <v>8.8488000000000007</v>
          </cell>
          <cell r="C218">
            <v>27.486820000000002</v>
          </cell>
          <cell r="D218">
            <v>18.08671</v>
          </cell>
          <cell r="E218">
            <v>18.638020000000001</v>
          </cell>
          <cell r="F218">
            <v>9.2379099999999994</v>
          </cell>
          <cell r="G218">
            <v>171.67093</v>
          </cell>
          <cell r="H218">
            <v>361.66865999999999</v>
          </cell>
          <cell r="I218">
            <v>204.10516000000001</v>
          </cell>
          <cell r="J218">
            <v>189.99772999999999</v>
          </cell>
          <cell r="K218">
            <v>32.434230000000021</v>
          </cell>
          <cell r="L218">
            <v>212.86561999999998</v>
          </cell>
          <cell r="M218">
            <v>361.66865999999999</v>
          </cell>
          <cell r="N218">
            <v>204.10516000000001</v>
          </cell>
          <cell r="O218">
            <v>212.86561999999998</v>
          </cell>
          <cell r="P218">
            <v>148.80304000000001</v>
          </cell>
          <cell r="Q218">
            <v>-8.7604600000000019</v>
          </cell>
        </row>
        <row r="219">
          <cell r="A219" t="str">
            <v>CONTRACTS/CONSULTANTS</v>
          </cell>
          <cell r="B219">
            <v>96.40297000000001</v>
          </cell>
          <cell r="C219">
            <v>126.73426000000001</v>
          </cell>
          <cell r="D219">
            <v>63.356040000000007</v>
          </cell>
          <cell r="E219">
            <v>30.331290000000003</v>
          </cell>
          <cell r="F219">
            <v>-33.046930000000003</v>
          </cell>
          <cell r="G219">
            <v>1358.2171400000002</v>
          </cell>
          <cell r="H219">
            <v>1667.55601</v>
          </cell>
          <cell r="I219">
            <v>1409.36787</v>
          </cell>
          <cell r="J219">
            <v>309.33886999999999</v>
          </cell>
          <cell r="K219">
            <v>51.150729999999811</v>
          </cell>
          <cell r="L219">
            <v>1393.66689</v>
          </cell>
          <cell r="M219">
            <v>1667.55601</v>
          </cell>
          <cell r="N219">
            <v>1409.36787</v>
          </cell>
          <cell r="O219">
            <v>1393.66689</v>
          </cell>
          <cell r="P219">
            <v>273.88911999999999</v>
          </cell>
          <cell r="Q219">
            <v>15.700980000000015</v>
          </cell>
        </row>
        <row r="220">
          <cell r="A220" t="str">
            <v>PCARD</v>
          </cell>
          <cell r="B220">
            <v>3.8033899999999994</v>
          </cell>
          <cell r="C220">
            <v>4.18</v>
          </cell>
          <cell r="D220">
            <v>6.1425900000000002</v>
          </cell>
          <cell r="E220">
            <v>0.37661000000000022</v>
          </cell>
          <cell r="F220">
            <v>2.3391999999999999</v>
          </cell>
          <cell r="G220">
            <v>102.82972000000002</v>
          </cell>
          <cell r="H220">
            <v>55</v>
          </cell>
          <cell r="I220">
            <v>95.432769999999977</v>
          </cell>
          <cell r="J220">
            <v>-47.829720000000002</v>
          </cell>
          <cell r="K220">
            <v>-7.3969500000000039</v>
          </cell>
          <cell r="L220">
            <v>93.037949999999995</v>
          </cell>
          <cell r="M220">
            <v>55</v>
          </cell>
          <cell r="N220">
            <v>95.432769999999977</v>
          </cell>
          <cell r="O220">
            <v>93.037949999999995</v>
          </cell>
          <cell r="P220">
            <v>-38.037950000000002</v>
          </cell>
          <cell r="Q220">
            <v>2.3948199999999997</v>
          </cell>
        </row>
        <row r="221">
          <cell r="A221" t="str">
            <v>RECOVERY</v>
          </cell>
          <cell r="B221">
            <v>-17.79</v>
          </cell>
          <cell r="C221">
            <v>-15.58</v>
          </cell>
          <cell r="D221">
            <v>-19.047500000000003</v>
          </cell>
          <cell r="E221">
            <v>2.2100000000000004</v>
          </cell>
          <cell r="F221">
            <v>-1.2575000000000003</v>
          </cell>
          <cell r="G221">
            <v>-541.58393000000001</v>
          </cell>
          <cell r="H221">
            <v>-205</v>
          </cell>
          <cell r="I221">
            <v>-141.44648000000001</v>
          </cell>
          <cell r="J221">
            <v>336.58393000000001</v>
          </cell>
          <cell r="K221">
            <v>400.13745</v>
          </cell>
          <cell r="L221">
            <v>-550.69051000000002</v>
          </cell>
          <cell r="M221">
            <v>-205</v>
          </cell>
          <cell r="N221">
            <v>-141.44648000000001</v>
          </cell>
          <cell r="O221">
            <v>-550.69051000000002</v>
          </cell>
          <cell r="P221">
            <v>345.69051000000002</v>
          </cell>
          <cell r="Q221">
            <v>409.24403000000001</v>
          </cell>
        </row>
        <row r="222">
          <cell r="A222" t="str">
            <v>Talent Management Total</v>
          </cell>
          <cell r="B222">
            <v>415.59217999999998</v>
          </cell>
          <cell r="C222">
            <v>472.75646</v>
          </cell>
          <cell r="D222">
            <v>486.06780999999989</v>
          </cell>
          <cell r="E222">
            <v>57.164279999999998</v>
          </cell>
          <cell r="F222">
            <v>70.475629999999995</v>
          </cell>
          <cell r="G222">
            <v>3341.6600300000009</v>
          </cell>
          <cell r="H222">
            <v>5233.1395300000004</v>
          </cell>
          <cell r="I222">
            <v>4624.2271800000017</v>
          </cell>
          <cell r="J222">
            <v>1891.4794999999999</v>
          </cell>
          <cell r="K222">
            <v>1282.5671499999999</v>
          </cell>
          <cell r="L222">
            <v>3432.5236099999997</v>
          </cell>
          <cell r="M222">
            <v>5233.1395300000004</v>
          </cell>
          <cell r="N222">
            <v>4624.2271800000017</v>
          </cell>
          <cell r="O222">
            <v>3432.5236099999997</v>
          </cell>
          <cell r="P222">
            <v>1800.6159199999997</v>
          </cell>
          <cell r="Q222">
            <v>1191.7035700000001</v>
          </cell>
        </row>
        <row r="223">
          <cell r="A223" t="str">
            <v>Change Management</v>
          </cell>
        </row>
        <row r="224">
          <cell r="A224" t="str">
            <v>REGULAR LABOUR</v>
          </cell>
          <cell r="B224">
            <v>400.27226999999993</v>
          </cell>
          <cell r="C224">
            <v>157.53408000000002</v>
          </cell>
          <cell r="D224">
            <v>157.40469999999999</v>
          </cell>
          <cell r="E224">
            <v>-242.73818999999997</v>
          </cell>
          <cell r="F224">
            <v>-242.86757000000003</v>
          </cell>
          <cell r="G224">
            <v>2656.9638399999999</v>
          </cell>
          <cell r="H224">
            <v>1780.9480900000001</v>
          </cell>
          <cell r="I224">
            <v>1560.2485099999997</v>
          </cell>
          <cell r="J224">
            <v>-876.01575000000003</v>
          </cell>
          <cell r="K224">
            <v>-1096.7153300000002</v>
          </cell>
          <cell r="L224">
            <v>2396.8068600000001</v>
          </cell>
          <cell r="M224">
            <v>1780.9480900000001</v>
          </cell>
          <cell r="N224">
            <v>1560.2485099999997</v>
          </cell>
          <cell r="O224">
            <v>2396.8068600000001</v>
          </cell>
          <cell r="P224">
            <v>-615.85877000000005</v>
          </cell>
          <cell r="Q224">
            <v>-836.55835000000002</v>
          </cell>
        </row>
        <row r="225">
          <cell r="A225" t="str">
            <v>MATERIALS</v>
          </cell>
          <cell r="D225">
            <v>0</v>
          </cell>
          <cell r="E225">
            <v>0</v>
          </cell>
          <cell r="F225">
            <v>0</v>
          </cell>
          <cell r="I225">
            <v>2.97594</v>
          </cell>
          <cell r="J225">
            <v>0</v>
          </cell>
          <cell r="K225">
            <v>2.97594</v>
          </cell>
          <cell r="N225">
            <v>2.97594</v>
          </cell>
          <cell r="O225">
            <v>0</v>
          </cell>
          <cell r="P225">
            <v>0</v>
          </cell>
          <cell r="Q225">
            <v>2.97594</v>
          </cell>
        </row>
        <row r="226">
          <cell r="A226" t="str">
            <v>SUNDRY</v>
          </cell>
          <cell r="B226">
            <v>48.435690000000001</v>
          </cell>
          <cell r="C226">
            <v>23.94</v>
          </cell>
          <cell r="D226">
            <v>-4.4000000000000003E-3</v>
          </cell>
          <cell r="E226">
            <v>-24.49569</v>
          </cell>
          <cell r="F226">
            <v>-48.440089999999998</v>
          </cell>
          <cell r="G226">
            <v>226.88827999999998</v>
          </cell>
          <cell r="H226">
            <v>315</v>
          </cell>
          <cell r="I226">
            <v>1.75675</v>
          </cell>
          <cell r="J226">
            <v>88.111719999999991</v>
          </cell>
          <cell r="K226">
            <v>-225.13153</v>
          </cell>
          <cell r="L226">
            <v>338.41458</v>
          </cell>
          <cell r="M226">
            <v>315</v>
          </cell>
          <cell r="N226">
            <v>1.75675</v>
          </cell>
          <cell r="O226">
            <v>338.41458</v>
          </cell>
          <cell r="P226">
            <v>-23.414580000000001</v>
          </cell>
          <cell r="Q226">
            <v>-336.65782999999999</v>
          </cell>
        </row>
        <row r="227">
          <cell r="A227" t="str">
            <v>NON REGULAR LABOUR</v>
          </cell>
          <cell r="B227">
            <v>19.3246</v>
          </cell>
          <cell r="C227">
            <v>10.823970000000001</v>
          </cell>
          <cell r="D227">
            <v>11.00248</v>
          </cell>
          <cell r="E227">
            <v>-8.500630000000001</v>
          </cell>
          <cell r="F227">
            <v>-8.32212</v>
          </cell>
          <cell r="G227">
            <v>208.62662</v>
          </cell>
          <cell r="H227">
            <v>142.42064999999999</v>
          </cell>
          <cell r="I227">
            <v>140.83923999999999</v>
          </cell>
          <cell r="J227">
            <v>-66.205969999999994</v>
          </cell>
          <cell r="K227">
            <v>-67.787380000000013</v>
          </cell>
          <cell r="L227">
            <v>192.40765999999999</v>
          </cell>
          <cell r="M227">
            <v>142.42064999999999</v>
          </cell>
          <cell r="N227">
            <v>140.83923999999999</v>
          </cell>
          <cell r="O227">
            <v>192.40765999999999</v>
          </cell>
          <cell r="P227">
            <v>-49.987009999999998</v>
          </cell>
          <cell r="Q227">
            <v>-51.568420000000103</v>
          </cell>
        </row>
        <row r="228">
          <cell r="A228" t="str">
            <v>CONTRACTS/CONSULTANTS</v>
          </cell>
          <cell r="B228">
            <v>224.232</v>
          </cell>
          <cell r="D228">
            <v>19.9605</v>
          </cell>
          <cell r="E228">
            <v>-224.232</v>
          </cell>
          <cell r="F228">
            <v>-204.2715</v>
          </cell>
          <cell r="G228">
            <v>370.08114999999998</v>
          </cell>
          <cell r="I228">
            <v>32.545499999999997</v>
          </cell>
          <cell r="J228">
            <v>-370.08114999999998</v>
          </cell>
          <cell r="K228">
            <v>-337.53565000000003</v>
          </cell>
          <cell r="L228">
            <v>595.84915000000001</v>
          </cell>
          <cell r="N228">
            <v>32.545499999999997</v>
          </cell>
          <cell r="O228">
            <v>595.84915000000001</v>
          </cell>
          <cell r="P228">
            <v>-595.84915000000001</v>
          </cell>
          <cell r="Q228">
            <v>-563.30365000000006</v>
          </cell>
        </row>
        <row r="229">
          <cell r="A229" t="str">
            <v>PCARD</v>
          </cell>
          <cell r="B229">
            <v>7.0809799999999994</v>
          </cell>
          <cell r="C229">
            <v>7.6</v>
          </cell>
          <cell r="D229">
            <v>2.5968900000000001</v>
          </cell>
          <cell r="E229">
            <v>0.51902000000000004</v>
          </cell>
          <cell r="F229">
            <v>-4.4840900000000001</v>
          </cell>
          <cell r="G229">
            <v>81.266249999999999</v>
          </cell>
          <cell r="H229">
            <v>100</v>
          </cell>
          <cell r="I229">
            <v>79.022279999999995</v>
          </cell>
          <cell r="J229">
            <v>18.73374999999999</v>
          </cell>
          <cell r="K229">
            <v>-2.2439700000000027</v>
          </cell>
          <cell r="L229">
            <v>95.90925</v>
          </cell>
          <cell r="M229">
            <v>100</v>
          </cell>
          <cell r="N229">
            <v>79.022279999999995</v>
          </cell>
          <cell r="O229">
            <v>95.90925</v>
          </cell>
          <cell r="P229">
            <v>4.0907499999999901</v>
          </cell>
          <cell r="Q229">
            <v>-16.886970000000005</v>
          </cell>
        </row>
        <row r="230">
          <cell r="A230" t="str">
            <v>RECOVERY</v>
          </cell>
          <cell r="B230">
            <v>-46.749000000000002</v>
          </cell>
          <cell r="E230">
            <v>46.749000000000002</v>
          </cell>
          <cell r="F230">
            <v>46.749000000000002</v>
          </cell>
          <cell r="G230">
            <v>-111.729</v>
          </cell>
          <cell r="I230">
            <v>-105.01</v>
          </cell>
          <cell r="J230">
            <v>111.729</v>
          </cell>
          <cell r="K230">
            <v>6.7189999999999941</v>
          </cell>
          <cell r="L230">
            <v>-109.654</v>
          </cell>
          <cell r="N230">
            <v>-105.01</v>
          </cell>
          <cell r="O230">
            <v>-109.654</v>
          </cell>
          <cell r="P230">
            <v>109.654</v>
          </cell>
          <cell r="Q230">
            <v>4.6439999999999912</v>
          </cell>
        </row>
        <row r="231">
          <cell r="A231" t="str">
            <v>Change Management Total</v>
          </cell>
          <cell r="B231">
            <v>652.59653999999989</v>
          </cell>
          <cell r="C231">
            <v>199.89805000000001</v>
          </cell>
          <cell r="D231">
            <v>190.96016999999998</v>
          </cell>
          <cell r="E231">
            <v>-452.69848999999994</v>
          </cell>
          <cell r="F231">
            <v>-461.63637</v>
          </cell>
          <cell r="G231">
            <v>3432.0971400000003</v>
          </cell>
          <cell r="H231">
            <v>2338.3687399999999</v>
          </cell>
          <cell r="I231">
            <v>1712.3782199999996</v>
          </cell>
          <cell r="J231">
            <v>-1093.7284</v>
          </cell>
          <cell r="K231">
            <v>-1719.7189200000003</v>
          </cell>
          <cell r="L231">
            <v>3509.7335000000003</v>
          </cell>
          <cell r="M231">
            <v>2338.3687399999999</v>
          </cell>
          <cell r="N231">
            <v>1712.3782199999996</v>
          </cell>
          <cell r="O231">
            <v>3509.7335000000003</v>
          </cell>
          <cell r="P231">
            <v>-1171.3647599999999</v>
          </cell>
          <cell r="Q231">
            <v>-1797.3552800000002</v>
          </cell>
        </row>
        <row r="232">
          <cell r="A232" t="str">
            <v>Other</v>
          </cell>
        </row>
        <row r="233">
          <cell r="A233" t="str">
            <v>SUNDRY</v>
          </cell>
          <cell r="B233">
            <v>0</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row>
        <row r="234">
          <cell r="A234" t="str">
            <v>CONTRACTS/CONSULTANTS</v>
          </cell>
          <cell r="E234">
            <v>0</v>
          </cell>
          <cell r="F234">
            <v>0</v>
          </cell>
          <cell r="I234">
            <v>0</v>
          </cell>
          <cell r="J234">
            <v>0</v>
          </cell>
          <cell r="K234">
            <v>0</v>
          </cell>
          <cell r="N234">
            <v>0</v>
          </cell>
          <cell r="O234">
            <v>0</v>
          </cell>
          <cell r="P234">
            <v>0</v>
          </cell>
          <cell r="Q234">
            <v>0</v>
          </cell>
        </row>
        <row r="235">
          <cell r="A235" t="str">
            <v>Other Total</v>
          </cell>
          <cell r="B235">
            <v>0</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row>
        <row r="236">
          <cell r="A236" t="str">
            <v>Employee &amp; Labour Relations</v>
          </cell>
        </row>
        <row r="237">
          <cell r="A237" t="str">
            <v>REGULAR LABOUR</v>
          </cell>
          <cell r="B237">
            <v>704.54122000000029</v>
          </cell>
          <cell r="C237">
            <v>601.13010000000008</v>
          </cell>
          <cell r="D237">
            <v>786.40818999999999</v>
          </cell>
          <cell r="E237">
            <v>-103.41112000000001</v>
          </cell>
          <cell r="F237">
            <v>81.866969999999995</v>
          </cell>
          <cell r="G237">
            <v>7303.0771800000011</v>
          </cell>
          <cell r="H237">
            <v>6248.3976700000012</v>
          </cell>
          <cell r="I237">
            <v>5430.9865399999999</v>
          </cell>
          <cell r="J237">
            <v>-1054.6795100000004</v>
          </cell>
          <cell r="K237">
            <v>-1872.0906399999999</v>
          </cell>
          <cell r="L237">
            <v>7411.0708999999997</v>
          </cell>
          <cell r="M237">
            <v>6248.3976700000012</v>
          </cell>
          <cell r="N237">
            <v>5430.9865399999999</v>
          </cell>
          <cell r="O237">
            <v>7411.0708999999997</v>
          </cell>
          <cell r="P237">
            <v>-1162.6732299999999</v>
          </cell>
          <cell r="Q237">
            <v>-1980.0843599999998</v>
          </cell>
        </row>
        <row r="238">
          <cell r="A238" t="str">
            <v>MATERIALS</v>
          </cell>
          <cell r="E238">
            <v>0</v>
          </cell>
          <cell r="F238">
            <v>0</v>
          </cell>
          <cell r="I238">
            <v>1.2250000000000001</v>
          </cell>
          <cell r="J238">
            <v>0</v>
          </cell>
          <cell r="K238">
            <v>1.2250000000000001</v>
          </cell>
          <cell r="N238">
            <v>1.2250000000000001</v>
          </cell>
          <cell r="O238">
            <v>0</v>
          </cell>
          <cell r="P238">
            <v>0</v>
          </cell>
          <cell r="Q238">
            <v>1.2250000000000001</v>
          </cell>
        </row>
        <row r="239">
          <cell r="A239" t="str">
            <v>SUNDRY</v>
          </cell>
          <cell r="B239">
            <v>9.1191700000000004</v>
          </cell>
          <cell r="C239">
            <v>2.9412000000000003</v>
          </cell>
          <cell r="D239">
            <v>10.561920000000001</v>
          </cell>
          <cell r="E239">
            <v>-6.1779700000000002</v>
          </cell>
          <cell r="F239">
            <v>1.4427499999999984</v>
          </cell>
          <cell r="G239">
            <v>308.99153000000001</v>
          </cell>
          <cell r="H239">
            <v>38.700000000000003</v>
          </cell>
          <cell r="I239">
            <v>112.79316</v>
          </cell>
          <cell r="J239">
            <v>-270.29153000000002</v>
          </cell>
          <cell r="K239">
            <v>-196.19837000000001</v>
          </cell>
          <cell r="L239">
            <v>319.24427000000003</v>
          </cell>
          <cell r="M239">
            <v>38.700000000000003</v>
          </cell>
          <cell r="N239">
            <v>112.79316</v>
          </cell>
          <cell r="O239">
            <v>319.24427000000003</v>
          </cell>
          <cell r="P239">
            <v>-280.54426999999998</v>
          </cell>
          <cell r="Q239">
            <v>-206.45111000000003</v>
          </cell>
        </row>
        <row r="240">
          <cell r="A240" t="str">
            <v>NON REGULAR LABOUR</v>
          </cell>
          <cell r="B240">
            <v>15.128160000000001</v>
          </cell>
          <cell r="C240">
            <v>25.398230000000002</v>
          </cell>
          <cell r="D240">
            <v>18.359369999999998</v>
          </cell>
          <cell r="E240">
            <v>10.27007</v>
          </cell>
          <cell r="F240">
            <v>3.2312099999999999</v>
          </cell>
          <cell r="G240">
            <v>205.83238999999998</v>
          </cell>
          <cell r="H240">
            <v>334.18720999999999</v>
          </cell>
          <cell r="I240">
            <v>243.18117000000001</v>
          </cell>
          <cell r="J240">
            <v>128.35482000000002</v>
          </cell>
          <cell r="K240">
            <v>37.348780000000005</v>
          </cell>
          <cell r="L240">
            <v>224.97237000000001</v>
          </cell>
          <cell r="M240">
            <v>334.18720999999999</v>
          </cell>
          <cell r="N240">
            <v>243.18117000000001</v>
          </cell>
          <cell r="O240">
            <v>224.97237000000001</v>
          </cell>
          <cell r="P240">
            <v>109.21484</v>
          </cell>
          <cell r="Q240">
            <v>18.208800000000004</v>
          </cell>
        </row>
        <row r="241">
          <cell r="A241" t="str">
            <v>CONTRACTS/CONSULTANTS</v>
          </cell>
          <cell r="B241">
            <v>74.681740000000005</v>
          </cell>
          <cell r="C241">
            <v>63.194000000000003</v>
          </cell>
          <cell r="D241">
            <v>25.974410000000002</v>
          </cell>
          <cell r="E241">
            <v>-11.487740000000002</v>
          </cell>
          <cell r="F241">
            <v>-48.707329999999999</v>
          </cell>
          <cell r="G241">
            <v>560.33204000000001</v>
          </cell>
          <cell r="H241">
            <v>831.5</v>
          </cell>
          <cell r="I241">
            <v>361.55591000000004</v>
          </cell>
          <cell r="J241">
            <v>271.16795999999999</v>
          </cell>
          <cell r="K241">
            <v>-198.77612999999994</v>
          </cell>
          <cell r="L241">
            <v>527.08195000000001</v>
          </cell>
          <cell r="M241">
            <v>831.5</v>
          </cell>
          <cell r="N241">
            <v>361.55591000000004</v>
          </cell>
          <cell r="O241">
            <v>527.08195000000001</v>
          </cell>
          <cell r="P241">
            <v>304.41804999999999</v>
          </cell>
          <cell r="Q241">
            <v>-165.52604000000002</v>
          </cell>
        </row>
        <row r="242">
          <cell r="A242" t="str">
            <v>PCARD</v>
          </cell>
          <cell r="B242">
            <v>36.463550000000005</v>
          </cell>
          <cell r="C242">
            <v>23.407999999999998</v>
          </cell>
          <cell r="D242">
            <v>33.92296000000001</v>
          </cell>
          <cell r="E242">
            <v>-13.05555</v>
          </cell>
          <cell r="F242">
            <v>-2.5405900000000017</v>
          </cell>
          <cell r="G242">
            <v>402.99950000000001</v>
          </cell>
          <cell r="H242">
            <v>308</v>
          </cell>
          <cell r="I242">
            <v>297.89351000000005</v>
          </cell>
          <cell r="J242">
            <v>-94.999499999999969</v>
          </cell>
          <cell r="K242">
            <v>-105.10599000000001</v>
          </cell>
          <cell r="L242">
            <v>378.02021000000002</v>
          </cell>
          <cell r="M242">
            <v>308</v>
          </cell>
          <cell r="N242">
            <v>297.89351000000005</v>
          </cell>
          <cell r="O242">
            <v>378.02021000000002</v>
          </cell>
          <cell r="P242">
            <v>-70.020210000000006</v>
          </cell>
          <cell r="Q242">
            <v>-80.126700000000042</v>
          </cell>
        </row>
        <row r="243">
          <cell r="A243" t="str">
            <v>RECOVERY</v>
          </cell>
          <cell r="B243">
            <v>-15.09572</v>
          </cell>
          <cell r="C243">
            <v>-5.32</v>
          </cell>
          <cell r="D243">
            <v>-12.0289</v>
          </cell>
          <cell r="E243">
            <v>9.7757199999999997</v>
          </cell>
          <cell r="F243">
            <v>3.0668200000000003</v>
          </cell>
          <cell r="G243">
            <v>-90.804580000000001</v>
          </cell>
          <cell r="H243">
            <v>-70</v>
          </cell>
          <cell r="I243">
            <v>-22.159200000000002</v>
          </cell>
          <cell r="J243">
            <v>20.804580000000001</v>
          </cell>
          <cell r="K243">
            <v>68.645380000000003</v>
          </cell>
          <cell r="L243">
            <v>-94.025900000000007</v>
          </cell>
          <cell r="M243">
            <v>-70</v>
          </cell>
          <cell r="N243">
            <v>-22.159200000000002</v>
          </cell>
          <cell r="O243">
            <v>-94.025900000000007</v>
          </cell>
          <cell r="P243">
            <v>24.0259</v>
          </cell>
          <cell r="Q243">
            <v>71.866700000000009</v>
          </cell>
        </row>
        <row r="244">
          <cell r="A244" t="str">
            <v>FLEET</v>
          </cell>
          <cell r="E244">
            <v>0</v>
          </cell>
          <cell r="F244">
            <v>0</v>
          </cell>
          <cell r="I244">
            <v>6.15</v>
          </cell>
          <cell r="J244">
            <v>0</v>
          </cell>
          <cell r="K244">
            <v>6.15</v>
          </cell>
          <cell r="N244">
            <v>6.15</v>
          </cell>
          <cell r="O244">
            <v>0</v>
          </cell>
          <cell r="P244">
            <v>0</v>
          </cell>
          <cell r="Q244">
            <v>6.15</v>
          </cell>
        </row>
        <row r="245">
          <cell r="A245" t="str">
            <v>Employee &amp; Labour Relations Total</v>
          </cell>
          <cell r="B245">
            <v>824.83812000000034</v>
          </cell>
          <cell r="C245">
            <v>710.75153</v>
          </cell>
          <cell r="D245">
            <v>863.19794999999999</v>
          </cell>
          <cell r="E245">
            <v>-114.08659</v>
          </cell>
          <cell r="F245">
            <v>38.359830000000002</v>
          </cell>
          <cell r="G245">
            <v>8690.4280600000002</v>
          </cell>
          <cell r="H245">
            <v>7690.7848800000011</v>
          </cell>
          <cell r="I245">
            <v>6431.6260899999997</v>
          </cell>
          <cell r="J245">
            <v>-999.64318000000037</v>
          </cell>
          <cell r="K245">
            <v>-2258.80197</v>
          </cell>
          <cell r="L245">
            <v>8766.363800000001</v>
          </cell>
          <cell r="M245">
            <v>7690.7848800000011</v>
          </cell>
          <cell r="N245">
            <v>6431.6260899999997</v>
          </cell>
          <cell r="O245">
            <v>8766.363800000001</v>
          </cell>
          <cell r="P245">
            <v>-1075.5789199999995</v>
          </cell>
          <cell r="Q245">
            <v>-2334.7377100000003</v>
          </cell>
        </row>
        <row r="246">
          <cell r="A246" t="str">
            <v>VP Human Resources</v>
          </cell>
        </row>
        <row r="247">
          <cell r="A247" t="str">
            <v>REGULAR LABOUR</v>
          </cell>
          <cell r="B247">
            <v>401.35161999999997</v>
          </cell>
          <cell r="C247">
            <v>278.63388000000003</v>
          </cell>
          <cell r="D247">
            <v>256.28949</v>
          </cell>
          <cell r="E247">
            <v>-122.71773999999999</v>
          </cell>
          <cell r="F247">
            <v>-145.06213000000002</v>
          </cell>
          <cell r="G247">
            <v>1733.62853</v>
          </cell>
          <cell r="H247">
            <v>1681.06619</v>
          </cell>
          <cell r="I247">
            <v>1205.92689</v>
          </cell>
          <cell r="J247">
            <v>-52.56234000000002</v>
          </cell>
          <cell r="K247">
            <v>-527.70164</v>
          </cell>
          <cell r="L247">
            <v>1623.7968700000001</v>
          </cell>
          <cell r="M247">
            <v>1681.06619</v>
          </cell>
          <cell r="N247">
            <v>1205.92689</v>
          </cell>
          <cell r="O247">
            <v>1623.7968700000001</v>
          </cell>
          <cell r="P247">
            <v>57.269319999999993</v>
          </cell>
          <cell r="Q247">
            <v>-417.86998000000011</v>
          </cell>
        </row>
        <row r="248">
          <cell r="A248" t="str">
            <v>SUNDRY</v>
          </cell>
          <cell r="B248">
            <v>125.78573</v>
          </cell>
          <cell r="C248">
            <v>30.4</v>
          </cell>
          <cell r="E248">
            <v>-95.385729999999995</v>
          </cell>
          <cell r="F248">
            <v>-125.78573</v>
          </cell>
          <cell r="G248">
            <v>776.24811</v>
          </cell>
          <cell r="H248">
            <v>400</v>
          </cell>
          <cell r="I248">
            <v>401.18853000000001</v>
          </cell>
          <cell r="J248">
            <v>-376.24811</v>
          </cell>
          <cell r="K248">
            <v>-375.05957999999998</v>
          </cell>
          <cell r="L248">
            <v>964.26283999999998</v>
          </cell>
          <cell r="M248">
            <v>400</v>
          </cell>
          <cell r="N248">
            <v>401.18853000000001</v>
          </cell>
          <cell r="O248">
            <v>964.26283999999998</v>
          </cell>
          <cell r="P248">
            <v>-564.26283999999998</v>
          </cell>
          <cell r="Q248">
            <v>-563.07430999999997</v>
          </cell>
        </row>
        <row r="249">
          <cell r="A249" t="str">
            <v>CONTRACTS/CONSULTANTS</v>
          </cell>
          <cell r="B249">
            <v>41</v>
          </cell>
          <cell r="D249">
            <v>13.20191</v>
          </cell>
          <cell r="E249">
            <v>-41</v>
          </cell>
          <cell r="F249">
            <v>-27.798089999999998</v>
          </cell>
          <cell r="G249">
            <v>151.07124999999999</v>
          </cell>
          <cell r="I249">
            <v>84.249989999999997</v>
          </cell>
          <cell r="J249">
            <v>-151.07124999999999</v>
          </cell>
          <cell r="K249">
            <v>-66.821259999999995</v>
          </cell>
          <cell r="L249">
            <v>103.57125000000001</v>
          </cell>
          <cell r="N249">
            <v>84.249989999999997</v>
          </cell>
          <cell r="O249">
            <v>103.57125000000001</v>
          </cell>
          <cell r="P249">
            <v>-103.57125000000001</v>
          </cell>
          <cell r="Q249">
            <v>-19.321259999999988</v>
          </cell>
        </row>
        <row r="250">
          <cell r="A250" t="str">
            <v>PCARD</v>
          </cell>
          <cell r="B250">
            <v>16.13204</v>
          </cell>
          <cell r="C250">
            <v>1.52</v>
          </cell>
          <cell r="D250">
            <v>2.4870099999999997</v>
          </cell>
          <cell r="E250">
            <v>-14.61204</v>
          </cell>
          <cell r="F250">
            <v>-13.645029999999998</v>
          </cell>
          <cell r="G250">
            <v>28.829219999999999</v>
          </cell>
          <cell r="H250">
            <v>20</v>
          </cell>
          <cell r="I250">
            <v>21.25074</v>
          </cell>
          <cell r="J250">
            <v>-8.8292199999999994</v>
          </cell>
          <cell r="K250">
            <v>-7.5784799999999999</v>
          </cell>
          <cell r="L250">
            <v>18.791840000000001</v>
          </cell>
          <cell r="M250">
            <v>20</v>
          </cell>
          <cell r="N250">
            <v>21.25074</v>
          </cell>
          <cell r="O250">
            <v>18.791840000000001</v>
          </cell>
          <cell r="P250">
            <v>1.2081599999999999</v>
          </cell>
          <cell r="Q250">
            <v>2.4588999999999999</v>
          </cell>
        </row>
        <row r="251">
          <cell r="A251" t="str">
            <v>RECOVERY</v>
          </cell>
          <cell r="B251">
            <v>-3</v>
          </cell>
          <cell r="D251">
            <v>-10.769909999999999</v>
          </cell>
          <cell r="E251">
            <v>3</v>
          </cell>
          <cell r="F251">
            <v>-7.7699100000000003</v>
          </cell>
          <cell r="G251">
            <v>-15</v>
          </cell>
          <cell r="I251">
            <v>-16.769909999999999</v>
          </cell>
          <cell r="J251">
            <v>15</v>
          </cell>
          <cell r="K251">
            <v>-1.7699099999999994</v>
          </cell>
          <cell r="L251">
            <v>-12</v>
          </cell>
          <cell r="N251">
            <v>-16.769909999999999</v>
          </cell>
          <cell r="O251">
            <v>-12</v>
          </cell>
          <cell r="P251">
            <v>12</v>
          </cell>
          <cell r="Q251">
            <v>-4.7699099999999994</v>
          </cell>
        </row>
        <row r="252">
          <cell r="A252" t="str">
            <v>VP Human Resources Total</v>
          </cell>
          <cell r="B252">
            <v>581.26938999999993</v>
          </cell>
          <cell r="C252">
            <v>310.55387999999999</v>
          </cell>
          <cell r="D252">
            <v>261.20850000000002</v>
          </cell>
          <cell r="E252">
            <v>-270.71550999999999</v>
          </cell>
          <cell r="F252">
            <v>-320.06089000000003</v>
          </cell>
          <cell r="G252">
            <v>2674.77711</v>
          </cell>
          <cell r="H252">
            <v>2101.06619</v>
          </cell>
          <cell r="I252">
            <v>1695.8462400000001</v>
          </cell>
          <cell r="J252">
            <v>-573.71091999999999</v>
          </cell>
          <cell r="K252">
            <v>-978.93087000000003</v>
          </cell>
          <cell r="L252">
            <v>2698.4227999999998</v>
          </cell>
          <cell r="M252">
            <v>2101.06619</v>
          </cell>
          <cell r="N252">
            <v>1695.8462400000001</v>
          </cell>
          <cell r="O252">
            <v>2698.4227999999998</v>
          </cell>
          <cell r="P252">
            <v>-597.35660999999993</v>
          </cell>
          <cell r="Q252">
            <v>-1002.5765600000001</v>
          </cell>
        </row>
        <row r="253">
          <cell r="A253" t="str">
            <v>Total Rewards &amp; HR Services</v>
          </cell>
        </row>
        <row r="254">
          <cell r="A254" t="str">
            <v>REGULAR LABOUR</v>
          </cell>
          <cell r="B254">
            <v>762.40273000000002</v>
          </cell>
          <cell r="C254">
            <v>280.54984999999999</v>
          </cell>
          <cell r="D254">
            <v>231.87459999999999</v>
          </cell>
          <cell r="E254">
            <v>-481.85288000000003</v>
          </cell>
          <cell r="F254">
            <v>-530.52813000000003</v>
          </cell>
          <cell r="G254">
            <v>3033.201</v>
          </cell>
          <cell r="H254">
            <v>2882.3590400000003</v>
          </cell>
          <cell r="I254">
            <v>2499.0288599999999</v>
          </cell>
          <cell r="J254">
            <v>-150.84196000000003</v>
          </cell>
          <cell r="K254">
            <v>-534.17214000000001</v>
          </cell>
          <cell r="L254">
            <v>3818.4292699999996</v>
          </cell>
          <cell r="M254">
            <v>2882.3590400000003</v>
          </cell>
          <cell r="N254">
            <v>2499.0288599999999</v>
          </cell>
          <cell r="O254">
            <v>3818.4292699999996</v>
          </cell>
          <cell r="P254">
            <v>-936.07023000000004</v>
          </cell>
          <cell r="Q254">
            <v>-1319.4004099999997</v>
          </cell>
        </row>
        <row r="255">
          <cell r="A255" t="str">
            <v>MATERIALS</v>
          </cell>
          <cell r="B255">
            <v>0</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row>
        <row r="256">
          <cell r="A256" t="str">
            <v>SUNDRY</v>
          </cell>
          <cell r="B256">
            <v>14.23542</v>
          </cell>
          <cell r="C256">
            <v>6.08</v>
          </cell>
          <cell r="D256">
            <v>31.513469999999998</v>
          </cell>
          <cell r="E256">
            <v>-8.1554199999999994</v>
          </cell>
          <cell r="F256">
            <v>17.278049999999997</v>
          </cell>
          <cell r="G256">
            <v>83.56589000000001</v>
          </cell>
          <cell r="H256">
            <v>80</v>
          </cell>
          <cell r="I256">
            <v>64.727249999999998</v>
          </cell>
          <cell r="J256">
            <v>-3.5658899999999991</v>
          </cell>
          <cell r="K256">
            <v>-18.838639999999998</v>
          </cell>
          <cell r="L256">
            <v>113.74818999999999</v>
          </cell>
          <cell r="M256">
            <v>80</v>
          </cell>
          <cell r="N256">
            <v>64.727249999999998</v>
          </cell>
          <cell r="O256">
            <v>113.74818999999999</v>
          </cell>
          <cell r="P256">
            <v>-33.748190000000001</v>
          </cell>
          <cell r="Q256">
            <v>-49.020939999999996</v>
          </cell>
        </row>
        <row r="257">
          <cell r="A257" t="str">
            <v>NON REGULAR LABOUR</v>
          </cell>
          <cell r="B257">
            <v>-107.76477</v>
          </cell>
          <cell r="C257">
            <v>9.1622699999999995</v>
          </cell>
          <cell r="D257">
            <v>8.4736200000000004</v>
          </cell>
          <cell r="E257">
            <v>116.92704000000001</v>
          </cell>
          <cell r="F257">
            <v>116.23839</v>
          </cell>
          <cell r="G257">
            <v>-9.3792599999999986</v>
          </cell>
          <cell r="H257">
            <v>120.5562</v>
          </cell>
          <cell r="I257">
            <v>127.43004000000001</v>
          </cell>
          <cell r="J257">
            <v>129.93546000000001</v>
          </cell>
          <cell r="K257">
            <v>136.80930000000001</v>
          </cell>
          <cell r="L257">
            <v>131.63386</v>
          </cell>
          <cell r="M257">
            <v>120.5562</v>
          </cell>
          <cell r="N257">
            <v>127.43004000000001</v>
          </cell>
          <cell r="O257">
            <v>131.63386</v>
          </cell>
          <cell r="P257">
            <v>-11.077660000000002</v>
          </cell>
          <cell r="Q257">
            <v>-4.2038200000000003</v>
          </cell>
        </row>
        <row r="258">
          <cell r="A258" t="str">
            <v>CONTRACTS/CONSULTANTS</v>
          </cell>
          <cell r="B258">
            <v>120.55171999999999</v>
          </cell>
          <cell r="C258">
            <v>90.06</v>
          </cell>
          <cell r="D258">
            <v>454.46390000000002</v>
          </cell>
          <cell r="E258">
            <v>-30.491720000000001</v>
          </cell>
          <cell r="F258">
            <v>333.91217999999998</v>
          </cell>
          <cell r="G258">
            <v>182.98385999999999</v>
          </cell>
          <cell r="H258">
            <v>1185</v>
          </cell>
          <cell r="I258">
            <v>2048.7109399999999</v>
          </cell>
          <cell r="J258">
            <v>1002.01614</v>
          </cell>
          <cell r="K258">
            <v>1865.7270800000001</v>
          </cell>
          <cell r="L258">
            <v>405.95963999999998</v>
          </cell>
          <cell r="M258">
            <v>1185</v>
          </cell>
          <cell r="N258">
            <v>2048.7109399999999</v>
          </cell>
          <cell r="O258">
            <v>405.95963999999998</v>
          </cell>
          <cell r="P258">
            <v>779.04035999999996</v>
          </cell>
          <cell r="Q258">
            <v>1642.7513000000001</v>
          </cell>
        </row>
        <row r="259">
          <cell r="A259" t="str">
            <v>PCARD</v>
          </cell>
          <cell r="B259">
            <v>-10.732099999999999</v>
          </cell>
          <cell r="C259">
            <v>1.292</v>
          </cell>
          <cell r="D259">
            <v>-47.948140000000002</v>
          </cell>
          <cell r="E259">
            <v>12.024099999999999</v>
          </cell>
          <cell r="F259">
            <v>-37.21604</v>
          </cell>
          <cell r="G259">
            <v>29.553930000000001</v>
          </cell>
          <cell r="H259">
            <v>17</v>
          </cell>
          <cell r="I259">
            <v>29.759749999999993</v>
          </cell>
          <cell r="J259">
            <v>-12.553929999999999</v>
          </cell>
          <cell r="K259">
            <v>0.20581999999999567</v>
          </cell>
          <cell r="L259">
            <v>26.050640000000001</v>
          </cell>
          <cell r="M259">
            <v>17</v>
          </cell>
          <cell r="N259">
            <v>29.759749999999993</v>
          </cell>
          <cell r="O259">
            <v>26.050640000000001</v>
          </cell>
          <cell r="P259">
            <v>-9.0506399999999996</v>
          </cell>
          <cell r="Q259">
            <v>3.7091099999999955</v>
          </cell>
        </row>
        <row r="260">
          <cell r="A260" t="str">
            <v>RECOVERY</v>
          </cell>
          <cell r="B260">
            <v>-118.18764</v>
          </cell>
          <cell r="C260">
            <v>-80.56</v>
          </cell>
          <cell r="D260">
            <v>-593.60437999999999</v>
          </cell>
          <cell r="E260">
            <v>37.62764</v>
          </cell>
          <cell r="F260">
            <v>-475.41674</v>
          </cell>
          <cell r="G260">
            <v>21.230260000000001</v>
          </cell>
          <cell r="H260">
            <v>-1060</v>
          </cell>
          <cell r="I260">
            <v>-1357.74469</v>
          </cell>
          <cell r="J260">
            <v>-1081.23026</v>
          </cell>
          <cell r="K260">
            <v>-1378.97495</v>
          </cell>
          <cell r="L260">
            <v>21.382570000000001</v>
          </cell>
          <cell r="M260">
            <v>-1060</v>
          </cell>
          <cell r="N260">
            <v>-1357.74469</v>
          </cell>
          <cell r="O260">
            <v>21.382570000000001</v>
          </cell>
          <cell r="P260">
            <v>-1081.38257</v>
          </cell>
          <cell r="Q260">
            <v>-1379.12726</v>
          </cell>
        </row>
        <row r="261">
          <cell r="A261" t="str">
            <v>Total Rewards &amp; HR Services Total</v>
          </cell>
          <cell r="B261">
            <v>660.50536</v>
          </cell>
          <cell r="C261">
            <v>306.58411999999993</v>
          </cell>
          <cell r="D261">
            <v>84.773069999999962</v>
          </cell>
          <cell r="E261">
            <v>-353.92124000000007</v>
          </cell>
          <cell r="F261">
            <v>-575.73229000000003</v>
          </cell>
          <cell r="G261">
            <v>3341.1556799999994</v>
          </cell>
          <cell r="H261">
            <v>3224.9152400000003</v>
          </cell>
          <cell r="I261">
            <v>3411.9121500000006</v>
          </cell>
          <cell r="J261">
            <v>-116.24044000000015</v>
          </cell>
          <cell r="K261">
            <v>70.756469999999808</v>
          </cell>
          <cell r="L261">
            <v>4517.2041699999991</v>
          </cell>
          <cell r="M261">
            <v>3224.9152400000003</v>
          </cell>
          <cell r="N261">
            <v>3411.9121500000006</v>
          </cell>
          <cell r="O261">
            <v>4517.2041699999991</v>
          </cell>
          <cell r="P261">
            <v>-1292.2889300000002</v>
          </cell>
          <cell r="Q261">
            <v>-1105.2920199999994</v>
          </cell>
        </row>
        <row r="262">
          <cell r="A262" t="str">
            <v>McKellar Total</v>
          </cell>
          <cell r="B262">
            <v>3134.8015899999996</v>
          </cell>
          <cell r="C262">
            <v>2000.5440400000002</v>
          </cell>
          <cell r="D262">
            <v>1886.2075000000007</v>
          </cell>
          <cell r="E262">
            <v>-1134.25755</v>
          </cell>
          <cell r="F262">
            <v>-1248.5940900000001</v>
          </cell>
          <cell r="G262">
            <v>21480.118019999998</v>
          </cell>
          <cell r="H262">
            <v>20588.274580000001</v>
          </cell>
          <cell r="I262">
            <v>17875.989880000001</v>
          </cell>
          <cell r="J262">
            <v>-891.84344000000056</v>
          </cell>
          <cell r="K262">
            <v>-3604.1281400000007</v>
          </cell>
          <cell r="L262">
            <v>22924.247880000003</v>
          </cell>
          <cell r="M262">
            <v>20588.274580000001</v>
          </cell>
          <cell r="N262">
            <v>17875.989880000001</v>
          </cell>
          <cell r="O262">
            <v>22924.247880000003</v>
          </cell>
          <cell r="P262">
            <v>-2335.9733000000006</v>
          </cell>
          <cell r="Q262">
            <v>-5048.2580000000007</v>
          </cell>
        </row>
        <row r="263">
          <cell r="A263" t="str">
            <v>Meneley</v>
          </cell>
        </row>
        <row r="264">
          <cell r="A264" t="str">
            <v>HOI Strategy &amp; Corporate Development</v>
          </cell>
        </row>
        <row r="265">
          <cell r="A265" t="str">
            <v>REGULAR LABOUR</v>
          </cell>
          <cell r="B265">
            <v>899.35786000000007</v>
          </cell>
          <cell r="C265">
            <v>735.39640000000009</v>
          </cell>
          <cell r="D265">
            <v>-232.82834999999974</v>
          </cell>
          <cell r="E265">
            <v>-163.96146000000005</v>
          </cell>
          <cell r="F265">
            <v>-1132.1862100000001</v>
          </cell>
          <cell r="G265">
            <v>4400.8877400000001</v>
          </cell>
          <cell r="H265">
            <v>4867.6311600000008</v>
          </cell>
          <cell r="I265">
            <v>2228.2401800000002</v>
          </cell>
          <cell r="J265">
            <v>466.74342000000007</v>
          </cell>
          <cell r="K265">
            <v>-2172.6475599999999</v>
          </cell>
          <cell r="L265">
            <v>4350.7123799999999</v>
          </cell>
          <cell r="M265">
            <v>4867.6311600000008</v>
          </cell>
          <cell r="N265">
            <v>2228.2401800000002</v>
          </cell>
          <cell r="O265">
            <v>4350.7123799999999</v>
          </cell>
          <cell r="P265">
            <v>516.91878000000008</v>
          </cell>
          <cell r="Q265">
            <v>-2122.4721999999997</v>
          </cell>
        </row>
        <row r="266">
          <cell r="A266" t="str">
            <v>SUNDRY</v>
          </cell>
          <cell r="B266">
            <v>1.33507</v>
          </cell>
          <cell r="D266">
            <v>1.2450000000000001</v>
          </cell>
          <cell r="E266">
            <v>-1.33507</v>
          </cell>
          <cell r="F266">
            <v>-9.0070000000000011E-2</v>
          </cell>
          <cell r="G266">
            <v>41.694209999999998</v>
          </cell>
          <cell r="I266">
            <v>85.775300000000001</v>
          </cell>
          <cell r="J266">
            <v>-41.694209999999998</v>
          </cell>
          <cell r="K266">
            <v>44.081089999999996</v>
          </cell>
          <cell r="L266">
            <v>39.34552</v>
          </cell>
          <cell r="N266">
            <v>85.775300000000001</v>
          </cell>
          <cell r="O266">
            <v>39.34552</v>
          </cell>
          <cell r="P266">
            <v>-39.34552</v>
          </cell>
          <cell r="Q266">
            <v>46.429779999999987</v>
          </cell>
        </row>
        <row r="267">
          <cell r="A267" t="str">
            <v>NON REGULAR LABOUR</v>
          </cell>
          <cell r="B267">
            <v>-0.73243000000000003</v>
          </cell>
          <cell r="C267">
            <v>5.2569800000000004</v>
          </cell>
          <cell r="E267">
            <v>5.9894100000000003</v>
          </cell>
          <cell r="F267">
            <v>0.73243000000000003</v>
          </cell>
          <cell r="G267">
            <v>-0.73243000000000003</v>
          </cell>
          <cell r="H267">
            <v>69.170780000000008</v>
          </cell>
          <cell r="J267">
            <v>69.903210000000016</v>
          </cell>
          <cell r="K267">
            <v>0.73243000000000003</v>
          </cell>
          <cell r="L267">
            <v>11.344010000000001</v>
          </cell>
          <cell r="M267">
            <v>69.170780000000008</v>
          </cell>
          <cell r="O267">
            <v>11.344010000000001</v>
          </cell>
          <cell r="P267">
            <v>57.826770000000003</v>
          </cell>
          <cell r="Q267">
            <v>-11.344010000000001</v>
          </cell>
        </row>
        <row r="268">
          <cell r="A268" t="str">
            <v>CONTRACTS/CONSULTANTS</v>
          </cell>
          <cell r="B268">
            <v>60.075990000000004</v>
          </cell>
          <cell r="C268">
            <v>187.72</v>
          </cell>
          <cell r="D268">
            <v>284.46159</v>
          </cell>
          <cell r="E268">
            <v>127.64400999999998</v>
          </cell>
          <cell r="F268">
            <v>224.38560000000001</v>
          </cell>
          <cell r="G268">
            <v>1677.2376199999999</v>
          </cell>
          <cell r="H268">
            <v>2470</v>
          </cell>
          <cell r="I268">
            <v>6251.61373</v>
          </cell>
          <cell r="J268">
            <v>792.76238000000012</v>
          </cell>
          <cell r="K268">
            <v>4574.3761099999992</v>
          </cell>
          <cell r="L268">
            <v>1714.22729</v>
          </cell>
          <cell r="M268">
            <v>2470</v>
          </cell>
          <cell r="N268">
            <v>6251.61373</v>
          </cell>
          <cell r="O268">
            <v>1714.22729</v>
          </cell>
          <cell r="P268">
            <v>755.77270999999996</v>
          </cell>
          <cell r="Q268">
            <v>4537.3864400000002</v>
          </cell>
        </row>
        <row r="269">
          <cell r="A269" t="str">
            <v>PCARD</v>
          </cell>
          <cell r="B269">
            <v>13.122219999999999</v>
          </cell>
          <cell r="C269">
            <v>45.6</v>
          </cell>
          <cell r="D269">
            <v>8.8099600000000002</v>
          </cell>
          <cell r="E269">
            <v>32.477780000000003</v>
          </cell>
          <cell r="F269">
            <v>-4.3122600000000002</v>
          </cell>
          <cell r="G269">
            <v>124.78716</v>
          </cell>
          <cell r="H269">
            <v>600</v>
          </cell>
          <cell r="I269">
            <v>145.53109999999998</v>
          </cell>
          <cell r="J269">
            <v>475.21283999999991</v>
          </cell>
          <cell r="K269">
            <v>20.743940000000002</v>
          </cell>
          <cell r="L269">
            <v>155.88197</v>
          </cell>
          <cell r="M269">
            <v>600</v>
          </cell>
          <cell r="N269">
            <v>145.53109999999998</v>
          </cell>
          <cell r="O269">
            <v>155.88197</v>
          </cell>
          <cell r="P269">
            <v>444.11802999999998</v>
          </cell>
          <cell r="Q269">
            <v>-10.350870000000015</v>
          </cell>
        </row>
        <row r="270">
          <cell r="A270" t="str">
            <v>HOI Strategy &amp; Corporate Development Total</v>
          </cell>
          <cell r="B270">
            <v>973.15871000000004</v>
          </cell>
          <cell r="C270">
            <v>973.97338000000013</v>
          </cell>
          <cell r="D270">
            <v>61.688200000000265</v>
          </cell>
          <cell r="E270">
            <v>0.81466999999992851</v>
          </cell>
          <cell r="F270">
            <v>-911.47050999999999</v>
          </cell>
          <cell r="G270">
            <v>6243.8742999999995</v>
          </cell>
          <cell r="H270">
            <v>8006.8019400000012</v>
          </cell>
          <cell r="I270">
            <v>8711.1603099999993</v>
          </cell>
          <cell r="J270">
            <v>1762.9276400000001</v>
          </cell>
          <cell r="K270">
            <v>2467.2860099999994</v>
          </cell>
          <cell r="L270">
            <v>6271.5111699999998</v>
          </cell>
          <cell r="M270">
            <v>8006.8019400000012</v>
          </cell>
          <cell r="N270">
            <v>8711.1603099999993</v>
          </cell>
          <cell r="O270">
            <v>6271.5111699999998</v>
          </cell>
          <cell r="P270">
            <v>1735.2907700000001</v>
          </cell>
          <cell r="Q270">
            <v>2439.6491400000004</v>
          </cell>
        </row>
        <row r="271">
          <cell r="A271" t="str">
            <v>LDC Acquisition</v>
          </cell>
        </row>
        <row r="272">
          <cell r="A272" t="str">
            <v>REGULAR LABOUR</v>
          </cell>
          <cell r="B272">
            <v>121.61311000000001</v>
          </cell>
          <cell r="C272">
            <v>119.12139999999999</v>
          </cell>
          <cell r="D272">
            <v>151.35366999999999</v>
          </cell>
          <cell r="E272">
            <v>-2.4917100000000003</v>
          </cell>
          <cell r="F272">
            <v>29.740560000000002</v>
          </cell>
          <cell r="G272">
            <v>907.19983999999999</v>
          </cell>
          <cell r="H272">
            <v>1238.6292700000001</v>
          </cell>
          <cell r="I272">
            <v>1361.4322099999999</v>
          </cell>
          <cell r="J272">
            <v>331.42943000000002</v>
          </cell>
          <cell r="K272">
            <v>454.23236999999995</v>
          </cell>
          <cell r="L272">
            <v>890.06907999999999</v>
          </cell>
          <cell r="M272">
            <v>1238.6292700000001</v>
          </cell>
          <cell r="N272">
            <v>1361.4322099999999</v>
          </cell>
          <cell r="O272">
            <v>890.06907999999999</v>
          </cell>
          <cell r="P272">
            <v>348.56019000000003</v>
          </cell>
          <cell r="Q272">
            <v>471.36312999999996</v>
          </cell>
        </row>
        <row r="273">
          <cell r="A273" t="str">
            <v>SUNDRY</v>
          </cell>
          <cell r="B273">
            <v>2.4994999999999998</v>
          </cell>
          <cell r="E273">
            <v>-2.4994999999999998</v>
          </cell>
          <cell r="F273">
            <v>-2.4994999999999998</v>
          </cell>
          <cell r="G273">
            <v>86.793369999999996</v>
          </cell>
          <cell r="I273">
            <v>95.932590000000005</v>
          </cell>
          <cell r="J273">
            <v>-86.793369999999996</v>
          </cell>
          <cell r="K273">
            <v>9.1392200000000088</v>
          </cell>
          <cell r="L273">
            <v>175.77486999999999</v>
          </cell>
          <cell r="N273">
            <v>95.932590000000005</v>
          </cell>
          <cell r="O273">
            <v>175.77486999999999</v>
          </cell>
          <cell r="P273">
            <v>-175.77486999999999</v>
          </cell>
          <cell r="Q273">
            <v>-79.842280000000002</v>
          </cell>
        </row>
        <row r="274">
          <cell r="A274" t="str">
            <v>NON REGULAR LABOUR</v>
          </cell>
          <cell r="D274">
            <v>5.5013899999999998</v>
          </cell>
          <cell r="E274">
            <v>0</v>
          </cell>
          <cell r="F274">
            <v>5.5013899999999998</v>
          </cell>
          <cell r="G274">
            <v>24.01614</v>
          </cell>
          <cell r="I274">
            <v>20.923639999999999</v>
          </cell>
          <cell r="J274">
            <v>-24.01614</v>
          </cell>
          <cell r="K274">
            <v>-3.0925000000000011</v>
          </cell>
          <cell r="L274">
            <v>24.01614</v>
          </cell>
          <cell r="N274">
            <v>20.923639999999999</v>
          </cell>
          <cell r="O274">
            <v>24.01614</v>
          </cell>
          <cell r="P274">
            <v>-24.01614</v>
          </cell>
          <cell r="Q274">
            <v>-3.0924999999999998</v>
          </cell>
        </row>
        <row r="275">
          <cell r="A275" t="str">
            <v>CONTRACTS/CONSULTANTS</v>
          </cell>
          <cell r="C275">
            <v>80.56</v>
          </cell>
          <cell r="E275">
            <v>80.56</v>
          </cell>
          <cell r="F275">
            <v>0</v>
          </cell>
          <cell r="G275">
            <v>4.4247800000000002</v>
          </cell>
          <cell r="H275">
            <v>1060</v>
          </cell>
          <cell r="I275">
            <v>602.12532999999996</v>
          </cell>
          <cell r="J275">
            <v>1055.5752199999999</v>
          </cell>
          <cell r="K275">
            <v>597.70054999999991</v>
          </cell>
          <cell r="L275">
            <v>4.4247800000000002</v>
          </cell>
          <cell r="M275">
            <v>1060</v>
          </cell>
          <cell r="N275">
            <v>602.12532999999996</v>
          </cell>
          <cell r="O275">
            <v>4.4247800000000002</v>
          </cell>
          <cell r="P275">
            <v>1055.5752199999999</v>
          </cell>
          <cell r="Q275">
            <v>597.70054999999991</v>
          </cell>
        </row>
        <row r="276">
          <cell r="A276" t="str">
            <v>PCARD</v>
          </cell>
          <cell r="B276">
            <v>1.1856599999999999</v>
          </cell>
          <cell r="C276">
            <v>2.8206600000000002</v>
          </cell>
          <cell r="D276">
            <v>2.2194700000000003</v>
          </cell>
          <cell r="E276">
            <v>1.6350000000000002</v>
          </cell>
          <cell r="F276">
            <v>1.0338100000000001</v>
          </cell>
          <cell r="G276">
            <v>12.05208</v>
          </cell>
          <cell r="H276">
            <v>37.113990000000001</v>
          </cell>
          <cell r="I276">
            <v>27.440799999999999</v>
          </cell>
          <cell r="J276">
            <v>25.061910000000001</v>
          </cell>
          <cell r="K276">
            <v>15.388720000000001</v>
          </cell>
          <cell r="L276">
            <v>15.84675</v>
          </cell>
          <cell r="M276">
            <v>37.113990000000001</v>
          </cell>
          <cell r="N276">
            <v>27.440799999999999</v>
          </cell>
          <cell r="O276">
            <v>15.84675</v>
          </cell>
          <cell r="P276">
            <v>21.267240000000001</v>
          </cell>
          <cell r="Q276">
            <v>11.594049999999999</v>
          </cell>
        </row>
        <row r="277">
          <cell r="A277" t="str">
            <v>RECOVERY</v>
          </cell>
          <cell r="B277">
            <v>0</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A278" t="str">
            <v>LDC Acquisition Total</v>
          </cell>
          <cell r="B278">
            <v>125.29827</v>
          </cell>
          <cell r="C278">
            <v>202.50206</v>
          </cell>
          <cell r="D278">
            <v>159.07452999999998</v>
          </cell>
          <cell r="E278">
            <v>77.203790000000012</v>
          </cell>
          <cell r="F278">
            <v>33.776260000000001</v>
          </cell>
          <cell r="G278">
            <v>1034.48621</v>
          </cell>
          <cell r="H278">
            <v>2335.7432600000002</v>
          </cell>
          <cell r="I278">
            <v>2107.8545699999995</v>
          </cell>
          <cell r="J278">
            <v>1301.2570499999999</v>
          </cell>
          <cell r="K278">
            <v>1073.3683599999999</v>
          </cell>
          <cell r="L278">
            <v>1110.1316199999999</v>
          </cell>
          <cell r="M278">
            <v>2335.7432600000002</v>
          </cell>
          <cell r="N278">
            <v>2107.8545699999995</v>
          </cell>
          <cell r="O278">
            <v>1110.1316199999999</v>
          </cell>
          <cell r="P278">
            <v>1225.6116399999999</v>
          </cell>
          <cell r="Q278">
            <v>997.72294999999997</v>
          </cell>
        </row>
        <row r="279">
          <cell r="A279" t="str">
            <v>P&amp;P Playbook - Seg 310</v>
          </cell>
        </row>
        <row r="280">
          <cell r="A280" t="str">
            <v>REGULAR LABOUR</v>
          </cell>
          <cell r="B280">
            <v>0</v>
          </cell>
          <cell r="E280">
            <v>0</v>
          </cell>
          <cell r="F280">
            <v>0</v>
          </cell>
          <cell r="G280">
            <v>0</v>
          </cell>
          <cell r="J280">
            <v>0</v>
          </cell>
          <cell r="K280">
            <v>0</v>
          </cell>
          <cell r="O280">
            <v>0</v>
          </cell>
          <cell r="P280">
            <v>0</v>
          </cell>
          <cell r="Q280">
            <v>0</v>
          </cell>
        </row>
        <row r="281">
          <cell r="A281" t="str">
            <v>MATERIALS</v>
          </cell>
          <cell r="B281">
            <v>-48.674320000000002</v>
          </cell>
          <cell r="E281">
            <v>48.674320000000002</v>
          </cell>
          <cell r="F281">
            <v>48.674320000000002</v>
          </cell>
          <cell r="G281">
            <v>2.9558577807620202E-15</v>
          </cell>
          <cell r="I281">
            <v>-30</v>
          </cell>
          <cell r="J281">
            <v>-2.9558577807620202E-15</v>
          </cell>
          <cell r="K281">
            <v>-30.000000000000004</v>
          </cell>
          <cell r="L281">
            <v>48.674320000000002</v>
          </cell>
          <cell r="N281">
            <v>-30</v>
          </cell>
          <cell r="O281">
            <v>48.674320000000002</v>
          </cell>
          <cell r="P281">
            <v>-48.674320000000002</v>
          </cell>
          <cell r="Q281">
            <v>-78.674319999999994</v>
          </cell>
        </row>
        <row r="282">
          <cell r="A282" t="str">
            <v>SUNDRY</v>
          </cell>
          <cell r="B282">
            <v>4.7172299999999998</v>
          </cell>
          <cell r="C282">
            <v>775</v>
          </cell>
          <cell r="D282">
            <v>-3.8460000000000001E-2</v>
          </cell>
          <cell r="E282">
            <v>770.28277000000003</v>
          </cell>
          <cell r="F282">
            <v>-4.7556900000000004</v>
          </cell>
          <cell r="G282">
            <v>383.42195999999996</v>
          </cell>
          <cell r="H282">
            <v>9300</v>
          </cell>
          <cell r="I282">
            <v>649.85361999999998</v>
          </cell>
          <cell r="J282">
            <v>8916.5780400000003</v>
          </cell>
          <cell r="K282">
            <v>266.43165999999997</v>
          </cell>
          <cell r="L282">
            <v>330.27082000000001</v>
          </cell>
          <cell r="M282">
            <v>9300</v>
          </cell>
          <cell r="N282">
            <v>649.85361999999998</v>
          </cell>
          <cell r="O282">
            <v>330.27082000000001</v>
          </cell>
          <cell r="P282">
            <v>8969.7291800000003</v>
          </cell>
          <cell r="Q282">
            <v>319.58279999999996</v>
          </cell>
        </row>
        <row r="283">
          <cell r="A283" t="str">
            <v>NON REGULAR LABOUR</v>
          </cell>
          <cell r="B283">
            <v>0</v>
          </cell>
          <cell r="E283">
            <v>0</v>
          </cell>
          <cell r="F283">
            <v>0</v>
          </cell>
          <cell r="G283">
            <v>0</v>
          </cell>
          <cell r="J283">
            <v>0</v>
          </cell>
          <cell r="K283">
            <v>0</v>
          </cell>
          <cell r="O283">
            <v>0</v>
          </cell>
          <cell r="P283">
            <v>0</v>
          </cell>
          <cell r="Q283">
            <v>0</v>
          </cell>
        </row>
        <row r="284">
          <cell r="A284" t="str">
            <v>CONTRACTS/CONSULTANTS</v>
          </cell>
          <cell r="B284">
            <v>14.512919999999999</v>
          </cell>
          <cell r="D284">
            <v>-0.37918000000000002</v>
          </cell>
          <cell r="E284">
            <v>-14.512919999999999</v>
          </cell>
          <cell r="F284">
            <v>-14.892099999999999</v>
          </cell>
          <cell r="G284">
            <v>1141.1889700000002</v>
          </cell>
          <cell r="I284">
            <v>-18.491209999999999</v>
          </cell>
          <cell r="J284">
            <v>-1141.1889700000002</v>
          </cell>
          <cell r="K284">
            <v>-1159.6801800000001</v>
          </cell>
          <cell r="L284">
            <v>1036.8840499999999</v>
          </cell>
          <cell r="N284">
            <v>-18.491209999999999</v>
          </cell>
          <cell r="O284">
            <v>1036.8840499999999</v>
          </cell>
          <cell r="P284">
            <v>-1036.8840499999999</v>
          </cell>
          <cell r="Q284">
            <v>-1055.37526</v>
          </cell>
        </row>
        <row r="285">
          <cell r="A285" t="str">
            <v>PCARD</v>
          </cell>
          <cell r="B285">
            <v>-7.1018600000000003</v>
          </cell>
          <cell r="E285">
            <v>7.1018600000000003</v>
          </cell>
          <cell r="F285">
            <v>7.1018600000000003</v>
          </cell>
          <cell r="G285">
            <v>7.9799799999999994</v>
          </cell>
          <cell r="I285">
            <v>8.9700000000000005E-3</v>
          </cell>
          <cell r="J285">
            <v>-7.9799799999999994</v>
          </cell>
          <cell r="K285">
            <v>-7.9710100000000015</v>
          </cell>
          <cell r="L285">
            <v>12.98138</v>
          </cell>
          <cell r="N285">
            <v>8.9700000000000005E-3</v>
          </cell>
          <cell r="O285">
            <v>12.98138</v>
          </cell>
          <cell r="P285">
            <v>-12.98138</v>
          </cell>
          <cell r="Q285">
            <v>-12.97241</v>
          </cell>
        </row>
        <row r="286">
          <cell r="A286" t="str">
            <v>RECOVERY</v>
          </cell>
          <cell r="B286">
            <v>104.655</v>
          </cell>
          <cell r="E286">
            <v>-104.655</v>
          </cell>
          <cell r="F286">
            <v>-104.655</v>
          </cell>
          <cell r="G286">
            <v>215.15496999999999</v>
          </cell>
          <cell r="J286">
            <v>-215.15496999999999</v>
          </cell>
          <cell r="K286">
            <v>-215.15496999999999</v>
          </cell>
          <cell r="O286">
            <v>0</v>
          </cell>
          <cell r="P286">
            <v>0</v>
          </cell>
          <cell r="Q286">
            <v>0</v>
          </cell>
        </row>
        <row r="287">
          <cell r="A287" t="str">
            <v>P&amp;P Playbook - Seg 310 Total</v>
          </cell>
          <cell r="B287">
            <v>68.108969999999999</v>
          </cell>
          <cell r="C287">
            <v>775</v>
          </cell>
          <cell r="D287">
            <v>-0.41764000000000001</v>
          </cell>
          <cell r="E287">
            <v>706.89103</v>
          </cell>
          <cell r="F287">
            <v>-68.526610000000005</v>
          </cell>
          <cell r="G287">
            <v>1747.7458800000002</v>
          </cell>
          <cell r="H287">
            <v>9300</v>
          </cell>
          <cell r="I287">
            <v>601.37137999999993</v>
          </cell>
          <cell r="J287">
            <v>7552.2541200000005</v>
          </cell>
          <cell r="K287">
            <v>-1146.3745000000001</v>
          </cell>
          <cell r="L287">
            <v>1428.8105699999999</v>
          </cell>
          <cell r="M287">
            <v>9300</v>
          </cell>
          <cell r="N287">
            <v>601.37137999999993</v>
          </cell>
          <cell r="O287">
            <v>1428.8105699999999</v>
          </cell>
          <cell r="P287">
            <v>7871.1894300000004</v>
          </cell>
          <cell r="Q287">
            <v>-827.43919000000005</v>
          </cell>
        </row>
        <row r="288">
          <cell r="A288" t="str">
            <v>Meneley Total</v>
          </cell>
          <cell r="B288">
            <v>1166.5659499999997</v>
          </cell>
          <cell r="C288">
            <v>1951.4754400000002</v>
          </cell>
          <cell r="D288">
            <v>220.34509000000025</v>
          </cell>
          <cell r="E288">
            <v>784.90949000000001</v>
          </cell>
          <cell r="F288">
            <v>-946.22086000000002</v>
          </cell>
          <cell r="G288">
            <v>9026.1063900000008</v>
          </cell>
          <cell r="H288">
            <v>19642.5452</v>
          </cell>
          <cell r="I288">
            <v>11420.386260000001</v>
          </cell>
          <cell r="J288">
            <v>10616.43881</v>
          </cell>
          <cell r="K288">
            <v>2394.2798699999989</v>
          </cell>
          <cell r="L288">
            <v>8810.4533599999995</v>
          </cell>
          <cell r="M288">
            <v>19642.5452</v>
          </cell>
          <cell r="N288">
            <v>11420.386260000001</v>
          </cell>
          <cell r="O288">
            <v>8810.4533599999995</v>
          </cell>
          <cell r="P288">
            <v>10832.091840000001</v>
          </cell>
          <cell r="Q288">
            <v>2609.9329000000002</v>
          </cell>
        </row>
        <row r="289">
          <cell r="A289" t="str">
            <v>Scarlett</v>
          </cell>
        </row>
        <row r="290">
          <cell r="A290" t="str">
            <v>HOI General Counsel and Secretary</v>
          </cell>
        </row>
        <row r="291">
          <cell r="A291" t="str">
            <v>REGULAR LABOUR</v>
          </cell>
          <cell r="B291">
            <v>622.5619999999999</v>
          </cell>
          <cell r="C291">
            <v>447.35252999999989</v>
          </cell>
          <cell r="D291">
            <v>428.67826999999994</v>
          </cell>
          <cell r="E291">
            <v>-175.20947000000001</v>
          </cell>
          <cell r="F291">
            <v>-193.88373000000001</v>
          </cell>
          <cell r="G291">
            <v>2777.0462499999999</v>
          </cell>
          <cell r="H291">
            <v>2506.2746299999994</v>
          </cell>
          <cell r="I291">
            <v>2129.9079899999997</v>
          </cell>
          <cell r="J291">
            <v>-270.77161999999998</v>
          </cell>
          <cell r="K291">
            <v>-647.1382600000004</v>
          </cell>
          <cell r="L291">
            <v>2613.4492299999997</v>
          </cell>
          <cell r="M291">
            <v>2506.2746299999994</v>
          </cell>
          <cell r="N291">
            <v>2129.9079899999997</v>
          </cell>
          <cell r="O291">
            <v>2613.4492299999997</v>
          </cell>
          <cell r="P291">
            <v>-107.17460000000008</v>
          </cell>
          <cell r="Q291">
            <v>-483.54123999999979</v>
          </cell>
        </row>
        <row r="292">
          <cell r="A292" t="str">
            <v>SUNDRY</v>
          </cell>
          <cell r="B292">
            <v>0.20694000000000001</v>
          </cell>
          <cell r="D292">
            <v>0.21302000000000001</v>
          </cell>
          <cell r="E292">
            <v>-0.20694000000000001</v>
          </cell>
          <cell r="F292">
            <v>6.0800000000000021E-3</v>
          </cell>
          <cell r="G292">
            <v>6.3996200000000005</v>
          </cell>
          <cell r="I292">
            <v>3.90402</v>
          </cell>
          <cell r="J292">
            <v>-6.3996200000000005</v>
          </cell>
          <cell r="K292">
            <v>-2.4955999999999996</v>
          </cell>
          <cell r="L292">
            <v>5.8355600000000001</v>
          </cell>
          <cell r="N292">
            <v>3.90402</v>
          </cell>
          <cell r="O292">
            <v>5.8355600000000001</v>
          </cell>
          <cell r="P292">
            <v>-5.8355600000000001</v>
          </cell>
          <cell r="Q292">
            <v>-1.93154</v>
          </cell>
        </row>
        <row r="293">
          <cell r="A293" t="str">
            <v>NON REGULAR LABOUR</v>
          </cell>
          <cell r="E293">
            <v>0</v>
          </cell>
          <cell r="F293">
            <v>0</v>
          </cell>
          <cell r="I293">
            <v>-24.141449999999999</v>
          </cell>
          <cell r="J293">
            <v>0</v>
          </cell>
          <cell r="K293">
            <v>-24.141449999999999</v>
          </cell>
          <cell r="N293">
            <v>-24.141449999999999</v>
          </cell>
          <cell r="O293">
            <v>0</v>
          </cell>
          <cell r="P293">
            <v>0</v>
          </cell>
          <cell r="Q293">
            <v>-24.141449999999999</v>
          </cell>
        </row>
        <row r="294">
          <cell r="A294" t="str">
            <v>CONTRACTS/CONSULTANTS</v>
          </cell>
          <cell r="B294">
            <v>39.85727</v>
          </cell>
          <cell r="E294">
            <v>-39.85727</v>
          </cell>
          <cell r="F294">
            <v>-39.85727</v>
          </cell>
          <cell r="G294">
            <v>146.85848999999999</v>
          </cell>
          <cell r="J294">
            <v>-146.85848999999999</v>
          </cell>
          <cell r="K294">
            <v>-146.85848999999999</v>
          </cell>
          <cell r="L294">
            <v>78.31268</v>
          </cell>
          <cell r="O294">
            <v>78.31268</v>
          </cell>
          <cell r="P294">
            <v>-78.31268</v>
          </cell>
          <cell r="Q294">
            <v>-78.31268</v>
          </cell>
        </row>
        <row r="295">
          <cell r="A295" t="str">
            <v>PCARD</v>
          </cell>
          <cell r="B295">
            <v>2.2326100000000002</v>
          </cell>
          <cell r="C295">
            <v>2.66</v>
          </cell>
          <cell r="D295">
            <v>0.73145000000000004</v>
          </cell>
          <cell r="E295">
            <v>0.42738999999999994</v>
          </cell>
          <cell r="F295">
            <v>-1.5011599999999998</v>
          </cell>
          <cell r="G295">
            <v>6.8222799999999921</v>
          </cell>
          <cell r="H295">
            <v>35</v>
          </cell>
          <cell r="I295">
            <v>17.564329999999998</v>
          </cell>
          <cell r="J295">
            <v>28.177720000000008</v>
          </cell>
          <cell r="K295">
            <v>10.742050000000008</v>
          </cell>
          <cell r="L295">
            <v>67.786969999999997</v>
          </cell>
          <cell r="M295">
            <v>35</v>
          </cell>
          <cell r="N295">
            <v>17.564329999999998</v>
          </cell>
          <cell r="O295">
            <v>67.786969999999997</v>
          </cell>
          <cell r="P295">
            <v>-32.786969999999997</v>
          </cell>
          <cell r="Q295">
            <v>-50.222639999999991</v>
          </cell>
        </row>
        <row r="296">
          <cell r="A296" t="str">
            <v>HOI General Counsel and Secretary Total</v>
          </cell>
          <cell r="B296">
            <v>664.85881999999992</v>
          </cell>
          <cell r="C296">
            <v>450.01252999999991</v>
          </cell>
          <cell r="D296">
            <v>429.62273999999991</v>
          </cell>
          <cell r="E296">
            <v>-214.84629000000001</v>
          </cell>
          <cell r="F296">
            <v>-235.23608000000002</v>
          </cell>
          <cell r="G296">
            <v>2937.12664</v>
          </cell>
          <cell r="H296">
            <v>2541.2746299999994</v>
          </cell>
          <cell r="I296">
            <v>2127.2348899999997</v>
          </cell>
          <cell r="J296">
            <v>-395.85200999999995</v>
          </cell>
          <cell r="K296">
            <v>-809.89175000000023</v>
          </cell>
          <cell r="L296">
            <v>2765.3844399999998</v>
          </cell>
          <cell r="M296">
            <v>2541.2746299999994</v>
          </cell>
          <cell r="N296">
            <v>2127.2348899999997</v>
          </cell>
          <cell r="O296">
            <v>2765.3844399999998</v>
          </cell>
          <cell r="P296">
            <v>-224.1098100000001</v>
          </cell>
          <cell r="Q296">
            <v>-638.14954999999975</v>
          </cell>
        </row>
        <row r="297">
          <cell r="A297" t="str">
            <v>Regulatory Affairs</v>
          </cell>
        </row>
        <row r="298">
          <cell r="A298" t="str">
            <v>REGULAR LABOUR</v>
          </cell>
          <cell r="B298">
            <v>1058.6876600000001</v>
          </cell>
          <cell r="C298">
            <v>829.44153000000006</v>
          </cell>
          <cell r="D298">
            <v>883.52643999999998</v>
          </cell>
          <cell r="E298">
            <v>-229.24612999999999</v>
          </cell>
          <cell r="F298">
            <v>-175.16121999999993</v>
          </cell>
          <cell r="G298">
            <v>8612.37356</v>
          </cell>
          <cell r="H298">
            <v>9130.6163899999992</v>
          </cell>
          <cell r="I298">
            <v>8161.5757499999982</v>
          </cell>
          <cell r="J298">
            <v>518.24283000000037</v>
          </cell>
          <cell r="K298">
            <v>-450.7978099999998</v>
          </cell>
          <cell r="L298">
            <v>8459.978720000001</v>
          </cell>
          <cell r="M298">
            <v>9130.6163899999992</v>
          </cell>
          <cell r="N298">
            <v>8161.5757499999982</v>
          </cell>
          <cell r="O298">
            <v>8459.978720000001</v>
          </cell>
          <cell r="P298">
            <v>670.63766999999984</v>
          </cell>
          <cell r="Q298">
            <v>-298.40297000000027</v>
          </cell>
        </row>
        <row r="299">
          <cell r="A299" t="str">
            <v>MATERIALS</v>
          </cell>
          <cell r="C299">
            <v>5.0388000000000002</v>
          </cell>
          <cell r="E299">
            <v>5.0388000000000002</v>
          </cell>
          <cell r="F299">
            <v>0</v>
          </cell>
          <cell r="G299">
            <v>22.8188</v>
          </cell>
          <cell r="H299">
            <v>66.3</v>
          </cell>
          <cell r="J299">
            <v>43.481200000000001</v>
          </cell>
          <cell r="K299">
            <v>-22.8188</v>
          </cell>
          <cell r="L299">
            <v>66.300430000000006</v>
          </cell>
          <cell r="M299">
            <v>66.3</v>
          </cell>
          <cell r="O299">
            <v>66.300430000000006</v>
          </cell>
          <cell r="P299">
            <v>-4.2999999999301502E-4</v>
          </cell>
          <cell r="Q299">
            <v>-66.300430000000006</v>
          </cell>
        </row>
        <row r="300">
          <cell r="A300" t="str">
            <v>SUNDRY</v>
          </cell>
          <cell r="B300">
            <v>1812.1123</v>
          </cell>
          <cell r="C300">
            <v>1067.5719999999999</v>
          </cell>
          <cell r="D300">
            <v>2630.6469500000003</v>
          </cell>
          <cell r="E300">
            <v>-744.5403</v>
          </cell>
          <cell r="F300">
            <v>818.53464999999994</v>
          </cell>
          <cell r="G300">
            <v>10152.872669999999</v>
          </cell>
          <cell r="H300">
            <v>14047</v>
          </cell>
          <cell r="I300">
            <v>10671.205920000002</v>
          </cell>
          <cell r="J300">
            <v>3894.1273300000003</v>
          </cell>
          <cell r="K300">
            <v>518.33324999999968</v>
          </cell>
          <cell r="L300">
            <v>10260.777910000001</v>
          </cell>
          <cell r="M300">
            <v>14047</v>
          </cell>
          <cell r="N300">
            <v>10671.205920000002</v>
          </cell>
          <cell r="O300">
            <v>10260.777910000001</v>
          </cell>
          <cell r="P300">
            <v>3786.2220900000002</v>
          </cell>
          <cell r="Q300">
            <v>410.4280099999998</v>
          </cell>
        </row>
        <row r="301">
          <cell r="A301" t="str">
            <v>NON REGULAR LABOUR</v>
          </cell>
          <cell r="B301">
            <v>5.9550699999999992</v>
          </cell>
          <cell r="C301">
            <v>16.235960000000002</v>
          </cell>
          <cell r="D301">
            <v>25.90231</v>
          </cell>
          <cell r="E301">
            <v>10.280889999999999</v>
          </cell>
          <cell r="F301">
            <v>19.947240000000001</v>
          </cell>
          <cell r="G301">
            <v>210.43503000000001</v>
          </cell>
          <cell r="H301">
            <v>213.63100999999997</v>
          </cell>
          <cell r="I301">
            <v>297.74796000000003</v>
          </cell>
          <cell r="J301">
            <v>3.1959800000000023</v>
          </cell>
          <cell r="K301">
            <v>87.312929999999994</v>
          </cell>
          <cell r="L301">
            <v>233.2689</v>
          </cell>
          <cell r="M301">
            <v>213.63100999999997</v>
          </cell>
          <cell r="N301">
            <v>297.74796000000003</v>
          </cell>
          <cell r="O301">
            <v>233.2689</v>
          </cell>
          <cell r="P301">
            <v>-19.637889999999999</v>
          </cell>
          <cell r="Q301">
            <v>64.479060000000004</v>
          </cell>
        </row>
        <row r="302">
          <cell r="A302" t="str">
            <v>CONTRACTS/CONSULTANTS</v>
          </cell>
          <cell r="B302">
            <v>232.99682999999999</v>
          </cell>
          <cell r="C302">
            <v>59.147759999999998</v>
          </cell>
          <cell r="D302">
            <v>653.89139</v>
          </cell>
          <cell r="E302">
            <v>-173.84906999999998</v>
          </cell>
          <cell r="F302">
            <v>420.89456000000001</v>
          </cell>
          <cell r="G302">
            <v>1547.63617</v>
          </cell>
          <cell r="H302">
            <v>778.26</v>
          </cell>
          <cell r="I302">
            <v>1817.58665</v>
          </cell>
          <cell r="J302">
            <v>-769.37617</v>
          </cell>
          <cell r="K302">
            <v>269.95047999999997</v>
          </cell>
          <cell r="L302">
            <v>1359.35814</v>
          </cell>
          <cell r="M302">
            <v>778.26</v>
          </cell>
          <cell r="N302">
            <v>1817.58665</v>
          </cell>
          <cell r="O302">
            <v>1359.35814</v>
          </cell>
          <cell r="P302">
            <v>-581.09814000000006</v>
          </cell>
          <cell r="Q302">
            <v>458.22851000000014</v>
          </cell>
        </row>
        <row r="303">
          <cell r="A303" t="str">
            <v>PCARD</v>
          </cell>
          <cell r="B303">
            <v>4.17706</v>
          </cell>
          <cell r="C303">
            <v>5.7</v>
          </cell>
          <cell r="D303">
            <v>3.7732299999999999</v>
          </cell>
          <cell r="E303">
            <v>1.5229400000000004</v>
          </cell>
          <cell r="F303">
            <v>-0.40383000000000008</v>
          </cell>
          <cell r="G303">
            <v>52.069660000000006</v>
          </cell>
          <cell r="H303">
            <v>75</v>
          </cell>
          <cell r="I303">
            <v>66.656410000000008</v>
          </cell>
          <cell r="J303">
            <v>22.930339999999987</v>
          </cell>
          <cell r="K303">
            <v>14.58675</v>
          </cell>
          <cell r="L303">
            <v>74.999799999999993</v>
          </cell>
          <cell r="M303">
            <v>75</v>
          </cell>
          <cell r="N303">
            <v>66.656410000000008</v>
          </cell>
          <cell r="O303">
            <v>74.999799999999993</v>
          </cell>
          <cell r="P303">
            <v>1.9999999999709001E-4</v>
          </cell>
          <cell r="Q303">
            <v>-8.343390000000003</v>
          </cell>
        </row>
        <row r="304">
          <cell r="A304" t="str">
            <v>RECOVERY</v>
          </cell>
          <cell r="E304">
            <v>0</v>
          </cell>
          <cell r="F304">
            <v>0</v>
          </cell>
          <cell r="I304">
            <v>-10</v>
          </cell>
          <cell r="J304">
            <v>0</v>
          </cell>
          <cell r="K304">
            <v>-10</v>
          </cell>
          <cell r="N304">
            <v>-10</v>
          </cell>
          <cell r="O304">
            <v>0</v>
          </cell>
          <cell r="P304">
            <v>0</v>
          </cell>
          <cell r="Q304">
            <v>-10</v>
          </cell>
        </row>
        <row r="305">
          <cell r="A305" t="str">
            <v>Regulatory Affairs Total</v>
          </cell>
          <cell r="B305">
            <v>3113.9289200000003</v>
          </cell>
          <cell r="C305">
            <v>1983.1360500000001</v>
          </cell>
          <cell r="D305">
            <v>4197.7403199999999</v>
          </cell>
          <cell r="E305">
            <v>-1130.79287</v>
          </cell>
          <cell r="F305">
            <v>1083.8114</v>
          </cell>
          <cell r="G305">
            <v>20598.205890000001</v>
          </cell>
          <cell r="H305">
            <v>24310.807399999998</v>
          </cell>
          <cell r="I305">
            <v>21004.772690000002</v>
          </cell>
          <cell r="J305">
            <v>3712.6015100000009</v>
          </cell>
          <cell r="K305">
            <v>406.56679999999983</v>
          </cell>
          <cell r="L305">
            <v>20454.6839</v>
          </cell>
          <cell r="M305">
            <v>24310.807399999998</v>
          </cell>
          <cell r="N305">
            <v>21004.772690000002</v>
          </cell>
          <cell r="O305">
            <v>20454.6839</v>
          </cell>
          <cell r="P305">
            <v>3856.1235000000001</v>
          </cell>
          <cell r="Q305">
            <v>550.08878999999968</v>
          </cell>
        </row>
        <row r="306">
          <cell r="A306" t="str">
            <v>General Counsel and Secretariat</v>
          </cell>
        </row>
        <row r="307">
          <cell r="A307" t="str">
            <v>REGULAR LABOUR</v>
          </cell>
          <cell r="B307">
            <v>615.61844999999983</v>
          </cell>
          <cell r="C307">
            <v>493.65535000000006</v>
          </cell>
          <cell r="D307">
            <v>560.91828999999996</v>
          </cell>
          <cell r="E307">
            <v>-121.96310000000001</v>
          </cell>
          <cell r="F307">
            <v>-54.700159999999975</v>
          </cell>
          <cell r="G307">
            <v>4646.6562800000002</v>
          </cell>
          <cell r="H307">
            <v>5014.6999500000002</v>
          </cell>
          <cell r="I307">
            <v>4705.3277100000005</v>
          </cell>
          <cell r="J307">
            <v>368.04367000000008</v>
          </cell>
          <cell r="K307">
            <v>58.671429999999717</v>
          </cell>
          <cell r="L307">
            <v>4609.8204599999999</v>
          </cell>
          <cell r="M307">
            <v>5014.6999500000002</v>
          </cell>
          <cell r="N307">
            <v>4705.3277100000005</v>
          </cell>
          <cell r="O307">
            <v>4609.8204599999999</v>
          </cell>
          <cell r="P307">
            <v>404.87948999999992</v>
          </cell>
          <cell r="Q307">
            <v>95.507250000000028</v>
          </cell>
        </row>
        <row r="308">
          <cell r="A308" t="str">
            <v>MATERIALS</v>
          </cell>
          <cell r="B308">
            <v>0</v>
          </cell>
          <cell r="E308">
            <v>0</v>
          </cell>
          <cell r="F308">
            <v>0</v>
          </cell>
          <cell r="G308">
            <v>0.44189000000000001</v>
          </cell>
          <cell r="J308">
            <v>-0.44189000000000001</v>
          </cell>
          <cell r="K308">
            <v>-0.44189000000000001</v>
          </cell>
          <cell r="L308">
            <v>0.44189000000000001</v>
          </cell>
          <cell r="O308">
            <v>0.44189000000000001</v>
          </cell>
          <cell r="P308">
            <v>-0.44189000000000001</v>
          </cell>
          <cell r="Q308">
            <v>-0.44189000000000001</v>
          </cell>
        </row>
        <row r="309">
          <cell r="A309" t="str">
            <v>SUNDRY</v>
          </cell>
          <cell r="B309">
            <v>21.603149999999999</v>
          </cell>
          <cell r="C309">
            <v>39.519999999999996</v>
          </cell>
          <cell r="D309">
            <v>-196.37182000000001</v>
          </cell>
          <cell r="E309">
            <v>17.916849999999997</v>
          </cell>
          <cell r="F309">
            <v>-217.97496999999998</v>
          </cell>
          <cell r="G309">
            <v>156.67962000000003</v>
          </cell>
          <cell r="H309">
            <v>520</v>
          </cell>
          <cell r="I309">
            <v>241.32217999999997</v>
          </cell>
          <cell r="J309">
            <v>363.32038000000006</v>
          </cell>
          <cell r="K309">
            <v>84.642560000000003</v>
          </cell>
          <cell r="L309">
            <v>198.38463000000002</v>
          </cell>
          <cell r="M309">
            <v>520</v>
          </cell>
          <cell r="N309">
            <v>241.32217999999997</v>
          </cell>
          <cell r="O309">
            <v>198.38463000000002</v>
          </cell>
          <cell r="P309">
            <v>321.61536999999998</v>
          </cell>
          <cell r="Q309">
            <v>42.937550000000002</v>
          </cell>
        </row>
        <row r="310">
          <cell r="A310" t="str">
            <v>NON REGULAR LABOUR</v>
          </cell>
          <cell r="B310">
            <v>12.939769999999999</v>
          </cell>
          <cell r="C310">
            <v>36.649090000000001</v>
          </cell>
          <cell r="D310">
            <v>7.19869</v>
          </cell>
          <cell r="E310">
            <v>23.709320000000002</v>
          </cell>
          <cell r="F310">
            <v>-5.7410800000000002</v>
          </cell>
          <cell r="G310">
            <v>127.93544</v>
          </cell>
          <cell r="H310">
            <v>482.22487999999998</v>
          </cell>
          <cell r="I310">
            <v>101.38945000000001</v>
          </cell>
          <cell r="J310">
            <v>354.28944000000007</v>
          </cell>
          <cell r="K310">
            <v>-26.545989999999989</v>
          </cell>
          <cell r="L310">
            <v>179.15842999999998</v>
          </cell>
          <cell r="M310">
            <v>482.22487999999998</v>
          </cell>
          <cell r="N310">
            <v>101.38945000000001</v>
          </cell>
          <cell r="O310">
            <v>179.15842999999998</v>
          </cell>
          <cell r="P310">
            <v>303.06644999999997</v>
          </cell>
          <cell r="Q310">
            <v>-77.768979999999999</v>
          </cell>
        </row>
        <row r="311">
          <cell r="A311" t="str">
            <v>CONTRACTS/CONSULTANTS</v>
          </cell>
          <cell r="B311">
            <v>549.60599999999999</v>
          </cell>
          <cell r="C311">
            <v>266</v>
          </cell>
          <cell r="D311">
            <v>1109.72236</v>
          </cell>
          <cell r="E311">
            <v>-283.60599999999999</v>
          </cell>
          <cell r="F311">
            <v>560.11635999999999</v>
          </cell>
          <cell r="G311">
            <v>4453.1552799999999</v>
          </cell>
          <cell r="H311">
            <v>3500</v>
          </cell>
          <cell r="I311">
            <v>3305.2751900000003</v>
          </cell>
          <cell r="J311">
            <v>-953.15527999999904</v>
          </cell>
          <cell r="K311">
            <v>-1147.8800899999999</v>
          </cell>
          <cell r="L311">
            <v>4664.7470700000003</v>
          </cell>
          <cell r="M311">
            <v>3500</v>
          </cell>
          <cell r="N311">
            <v>3305.2751900000003</v>
          </cell>
          <cell r="O311">
            <v>4664.7470700000003</v>
          </cell>
          <cell r="P311">
            <v>-1164.7470700000003</v>
          </cell>
          <cell r="Q311">
            <v>-1359.4718799999994</v>
          </cell>
        </row>
        <row r="312">
          <cell r="A312" t="str">
            <v>PCARD</v>
          </cell>
          <cell r="B312">
            <v>33.475270000000002</v>
          </cell>
          <cell r="C312">
            <v>19</v>
          </cell>
          <cell r="D312">
            <v>23.221</v>
          </cell>
          <cell r="E312">
            <v>-14.47527</v>
          </cell>
          <cell r="F312">
            <v>-10.25427</v>
          </cell>
          <cell r="G312">
            <v>264.99257999999998</v>
          </cell>
          <cell r="H312">
            <v>250</v>
          </cell>
          <cell r="I312">
            <v>186.11996000000002</v>
          </cell>
          <cell r="J312">
            <v>-14.992579999999979</v>
          </cell>
          <cell r="K312">
            <v>-78.872619999999998</v>
          </cell>
          <cell r="L312">
            <v>259.86081000000001</v>
          </cell>
          <cell r="M312">
            <v>250</v>
          </cell>
          <cell r="N312">
            <v>186.11996000000002</v>
          </cell>
          <cell r="O312">
            <v>259.86081000000001</v>
          </cell>
          <cell r="P312">
            <v>-9.8608100000000007</v>
          </cell>
          <cell r="Q312">
            <v>-73.740850000000009</v>
          </cell>
        </row>
        <row r="313">
          <cell r="A313" t="str">
            <v>FLEET</v>
          </cell>
          <cell r="E313">
            <v>0</v>
          </cell>
          <cell r="F313">
            <v>0</v>
          </cell>
          <cell r="G313">
            <v>-2.3109999999999999E-2</v>
          </cell>
          <cell r="J313">
            <v>2.3109999999999999E-2</v>
          </cell>
          <cell r="K313">
            <v>2.3109999999999999E-2</v>
          </cell>
          <cell r="O313">
            <v>0</v>
          </cell>
          <cell r="P313">
            <v>0</v>
          </cell>
          <cell r="Q313">
            <v>0</v>
          </cell>
        </row>
        <row r="314">
          <cell r="A314" t="str">
            <v>General Counsel and Secretariat Total</v>
          </cell>
          <cell r="B314">
            <v>1233.2426399999997</v>
          </cell>
          <cell r="C314">
            <v>854.8244400000001</v>
          </cell>
          <cell r="D314">
            <v>1504.6885199999999</v>
          </cell>
          <cell r="E314">
            <v>-378.41820000000001</v>
          </cell>
          <cell r="F314">
            <v>271.44587999999999</v>
          </cell>
          <cell r="G314">
            <v>9649.8379800000002</v>
          </cell>
          <cell r="H314">
            <v>9766.9248299999999</v>
          </cell>
          <cell r="I314">
            <v>8539.4344899999996</v>
          </cell>
          <cell r="J314">
            <v>117.08685000000108</v>
          </cell>
          <cell r="K314">
            <v>-1110.4034900000001</v>
          </cell>
          <cell r="L314">
            <v>9912.4132900000004</v>
          </cell>
          <cell r="M314">
            <v>9766.9248299999999</v>
          </cell>
          <cell r="N314">
            <v>8539.4344899999996</v>
          </cell>
          <cell r="O314">
            <v>9912.4132900000004</v>
          </cell>
          <cell r="P314">
            <v>-145.48846000000037</v>
          </cell>
          <cell r="Q314">
            <v>-1372.9787999999992</v>
          </cell>
        </row>
        <row r="315">
          <cell r="A315" t="str">
            <v>Corporate Risk</v>
          </cell>
        </row>
        <row r="316">
          <cell r="A316" t="str">
            <v>REGULAR LABOUR</v>
          </cell>
          <cell r="B316">
            <v>238.92724999999999</v>
          </cell>
          <cell r="C316">
            <v>139.09811000000002</v>
          </cell>
          <cell r="D316">
            <v>164.85538000000003</v>
          </cell>
          <cell r="E316">
            <v>-99.829139999999995</v>
          </cell>
          <cell r="F316">
            <v>-74.071870000000004</v>
          </cell>
          <cell r="G316">
            <v>1283.8275799999999</v>
          </cell>
          <cell r="H316">
            <v>1237.84869</v>
          </cell>
          <cell r="I316">
            <v>1119.6822199999997</v>
          </cell>
          <cell r="J316">
            <v>-45.978890000000291</v>
          </cell>
          <cell r="K316">
            <v>-164.14536000000007</v>
          </cell>
          <cell r="L316">
            <v>1227.57617</v>
          </cell>
          <cell r="M316">
            <v>1237.84869</v>
          </cell>
          <cell r="N316">
            <v>1119.6822199999997</v>
          </cell>
          <cell r="O316">
            <v>1227.57617</v>
          </cell>
          <cell r="P316">
            <v>10.272520000000043</v>
          </cell>
          <cell r="Q316">
            <v>-107.89395000000009</v>
          </cell>
        </row>
        <row r="317">
          <cell r="A317" t="str">
            <v>MATERIALS</v>
          </cell>
          <cell r="B317">
            <v>0</v>
          </cell>
          <cell r="D317">
            <v>0</v>
          </cell>
          <cell r="E317">
            <v>0</v>
          </cell>
          <cell r="F317">
            <v>0</v>
          </cell>
          <cell r="G317">
            <v>0</v>
          </cell>
          <cell r="I317">
            <v>0</v>
          </cell>
          <cell r="J317">
            <v>0</v>
          </cell>
          <cell r="K317">
            <v>0</v>
          </cell>
          <cell r="N317">
            <v>0</v>
          </cell>
          <cell r="O317">
            <v>0</v>
          </cell>
          <cell r="P317">
            <v>0</v>
          </cell>
          <cell r="Q317">
            <v>0</v>
          </cell>
        </row>
        <row r="318">
          <cell r="A318" t="str">
            <v>SUNDRY</v>
          </cell>
          <cell r="B318">
            <v>2.2909999999999999</v>
          </cell>
          <cell r="C318">
            <v>2.66</v>
          </cell>
          <cell r="E318">
            <v>0.36900000000000022</v>
          </cell>
          <cell r="F318">
            <v>-2.2909999999999999</v>
          </cell>
          <cell r="G318">
            <v>2.4385599999999998</v>
          </cell>
          <cell r="H318">
            <v>35</v>
          </cell>
          <cell r="I318">
            <v>6.8877800000000002</v>
          </cell>
          <cell r="J318">
            <v>32.561440000000005</v>
          </cell>
          <cell r="K318">
            <v>4.4492200000000004</v>
          </cell>
          <cell r="L318">
            <v>11.03256</v>
          </cell>
          <cell r="M318">
            <v>35</v>
          </cell>
          <cell r="N318">
            <v>6.8877800000000002</v>
          </cell>
          <cell r="O318">
            <v>11.03256</v>
          </cell>
          <cell r="P318">
            <v>23.96744</v>
          </cell>
          <cell r="Q318">
            <v>-4.1447799999999999</v>
          </cell>
        </row>
        <row r="319">
          <cell r="A319" t="str">
            <v>CONTRACTS/CONSULTANTS</v>
          </cell>
          <cell r="E319">
            <v>0</v>
          </cell>
          <cell r="F319">
            <v>0</v>
          </cell>
          <cell r="I319">
            <v>1.5</v>
          </cell>
          <cell r="J319">
            <v>0</v>
          </cell>
          <cell r="K319">
            <v>1.5</v>
          </cell>
          <cell r="N319">
            <v>1.5</v>
          </cell>
          <cell r="O319">
            <v>0</v>
          </cell>
          <cell r="P319">
            <v>0</v>
          </cell>
          <cell r="Q319">
            <v>1.5</v>
          </cell>
        </row>
        <row r="320">
          <cell r="A320" t="str">
            <v>PCARD</v>
          </cell>
          <cell r="B320">
            <v>1.15787</v>
          </cell>
          <cell r="C320">
            <v>1.1399999999999999</v>
          </cell>
          <cell r="D320">
            <v>1.2017500000000001</v>
          </cell>
          <cell r="E320">
            <v>-1.7870000000000094E-2</v>
          </cell>
          <cell r="F320">
            <v>4.3879999999999919E-2</v>
          </cell>
          <cell r="G320">
            <v>47.01408</v>
          </cell>
          <cell r="H320">
            <v>15</v>
          </cell>
          <cell r="I320">
            <v>28.861560000000001</v>
          </cell>
          <cell r="J320">
            <v>-32.01408</v>
          </cell>
          <cell r="K320">
            <v>-18.152519999999999</v>
          </cell>
          <cell r="L320">
            <v>38.967730000000003</v>
          </cell>
          <cell r="M320">
            <v>15</v>
          </cell>
          <cell r="N320">
            <v>28.861560000000001</v>
          </cell>
          <cell r="O320">
            <v>38.967730000000003</v>
          </cell>
          <cell r="P320">
            <v>-23.96773</v>
          </cell>
          <cell r="Q320">
            <v>-10.106169999999993</v>
          </cell>
        </row>
        <row r="321">
          <cell r="A321" t="str">
            <v>Corporate Risk Total</v>
          </cell>
          <cell r="B321">
            <v>242.37611999999999</v>
          </cell>
          <cell r="C321">
            <v>142.89811</v>
          </cell>
          <cell r="D321">
            <v>166.05713000000003</v>
          </cell>
          <cell r="E321">
            <v>-99.478009999999998</v>
          </cell>
          <cell r="F321">
            <v>-76.318989999999999</v>
          </cell>
          <cell r="G321">
            <v>1333.2802199999999</v>
          </cell>
          <cell r="H321">
            <v>1287.84869</v>
          </cell>
          <cell r="I321">
            <v>1156.9315599999998</v>
          </cell>
          <cell r="J321">
            <v>-45.431530000000286</v>
          </cell>
          <cell r="K321">
            <v>-176.34866000000008</v>
          </cell>
          <cell r="L321">
            <v>1277.5764600000002</v>
          </cell>
          <cell r="M321">
            <v>1287.84869</v>
          </cell>
          <cell r="N321">
            <v>1156.9315599999998</v>
          </cell>
          <cell r="O321">
            <v>1277.5764600000002</v>
          </cell>
          <cell r="P321">
            <v>10.272230000000039</v>
          </cell>
          <cell r="Q321">
            <v>-120.64490000000008</v>
          </cell>
        </row>
        <row r="322">
          <cell r="A322" t="str">
            <v>Outsourcing Services</v>
          </cell>
        </row>
        <row r="323">
          <cell r="A323" t="str">
            <v>REGULAR LABOUR</v>
          </cell>
          <cell r="B323">
            <v>130.83757</v>
          </cell>
          <cell r="C323">
            <v>124.31339000000001</v>
          </cell>
          <cell r="D323">
            <v>132.82245999999998</v>
          </cell>
          <cell r="E323">
            <v>-6.5241800000000003</v>
          </cell>
          <cell r="F323">
            <v>1.98489</v>
          </cell>
          <cell r="G323">
            <v>1091.9881600000001</v>
          </cell>
          <cell r="H323">
            <v>1414.3278500000001</v>
          </cell>
          <cell r="I323">
            <v>1208.68029</v>
          </cell>
          <cell r="J323">
            <v>322.33968999999996</v>
          </cell>
          <cell r="K323">
            <v>116.69212999999998</v>
          </cell>
          <cell r="L323">
            <v>1161.8282000000002</v>
          </cell>
          <cell r="M323">
            <v>1414.3278500000001</v>
          </cell>
          <cell r="N323">
            <v>1208.68029</v>
          </cell>
          <cell r="O323">
            <v>1161.8282000000002</v>
          </cell>
          <cell r="P323">
            <v>252.49964999999997</v>
          </cell>
          <cell r="Q323">
            <v>46.852090000000032</v>
          </cell>
        </row>
        <row r="324">
          <cell r="A324" t="str">
            <v>SUNDRY</v>
          </cell>
          <cell r="C324">
            <v>1.1399999999999999</v>
          </cell>
          <cell r="E324">
            <v>1.1399999999999999</v>
          </cell>
          <cell r="F324">
            <v>0</v>
          </cell>
          <cell r="H324">
            <v>15</v>
          </cell>
          <cell r="J324">
            <v>15</v>
          </cell>
          <cell r="K324">
            <v>0</v>
          </cell>
          <cell r="L324">
            <v>20</v>
          </cell>
          <cell r="M324">
            <v>15</v>
          </cell>
          <cell r="O324">
            <v>20</v>
          </cell>
          <cell r="P324">
            <v>-5</v>
          </cell>
          <cell r="Q324">
            <v>-20</v>
          </cell>
        </row>
        <row r="325">
          <cell r="A325" t="str">
            <v>NON REGULAR LABOUR</v>
          </cell>
          <cell r="E325">
            <v>0</v>
          </cell>
          <cell r="F325">
            <v>0</v>
          </cell>
          <cell r="I325">
            <v>61.063220000000001</v>
          </cell>
          <cell r="J325">
            <v>0</v>
          </cell>
          <cell r="K325">
            <v>61.063220000000001</v>
          </cell>
          <cell r="N325">
            <v>61.063220000000001</v>
          </cell>
          <cell r="O325">
            <v>0</v>
          </cell>
          <cell r="P325">
            <v>0</v>
          </cell>
          <cell r="Q325">
            <v>61.063220000000001</v>
          </cell>
        </row>
        <row r="326">
          <cell r="A326" t="str">
            <v>CONTRACTS/CONSULTANTS</v>
          </cell>
          <cell r="C326">
            <v>152</v>
          </cell>
          <cell r="D326">
            <v>72</v>
          </cell>
          <cell r="E326">
            <v>152</v>
          </cell>
          <cell r="F326">
            <v>72</v>
          </cell>
          <cell r="G326">
            <v>0</v>
          </cell>
          <cell r="H326">
            <v>2000</v>
          </cell>
          <cell r="I326">
            <v>72</v>
          </cell>
          <cell r="J326">
            <v>2000</v>
          </cell>
          <cell r="K326">
            <v>72</v>
          </cell>
          <cell r="M326">
            <v>2000</v>
          </cell>
          <cell r="N326">
            <v>72</v>
          </cell>
          <cell r="O326">
            <v>0</v>
          </cell>
          <cell r="P326">
            <v>2000</v>
          </cell>
          <cell r="Q326">
            <v>72</v>
          </cell>
        </row>
        <row r="327">
          <cell r="A327" t="str">
            <v>PCARD</v>
          </cell>
          <cell r="B327">
            <v>-2.3308599999999999</v>
          </cell>
          <cell r="D327">
            <v>1.87104</v>
          </cell>
          <cell r="E327">
            <v>2.3308599999999999</v>
          </cell>
          <cell r="F327">
            <v>4.2019000000000002</v>
          </cell>
          <cell r="G327">
            <v>16.423359999999999</v>
          </cell>
          <cell r="I327">
            <v>11.028219999999999</v>
          </cell>
          <cell r="J327">
            <v>-16.423359999999999</v>
          </cell>
          <cell r="K327">
            <v>-5.3951399999999996</v>
          </cell>
          <cell r="L327">
            <v>14.508599999999999</v>
          </cell>
          <cell r="N327">
            <v>11.028219999999999</v>
          </cell>
          <cell r="O327">
            <v>14.508599999999999</v>
          </cell>
          <cell r="P327">
            <v>-14.508599999999999</v>
          </cell>
          <cell r="Q327">
            <v>-3.4803799999999998</v>
          </cell>
        </row>
        <row r="328">
          <cell r="A328" t="str">
            <v>Outsourcing Services Total</v>
          </cell>
          <cell r="B328">
            <v>128.50671</v>
          </cell>
          <cell r="C328">
            <v>277.45339000000001</v>
          </cell>
          <cell r="D328">
            <v>206.69349999999997</v>
          </cell>
          <cell r="E328">
            <v>148.94667999999999</v>
          </cell>
          <cell r="F328">
            <v>78.186790000000002</v>
          </cell>
          <cell r="G328">
            <v>1108.4115200000001</v>
          </cell>
          <cell r="H328">
            <v>3429.3278500000001</v>
          </cell>
          <cell r="I328">
            <v>1352.7717299999999</v>
          </cell>
          <cell r="J328">
            <v>2320.91633</v>
          </cell>
          <cell r="K328">
            <v>244.36020999999997</v>
          </cell>
          <cell r="L328">
            <v>1196.3368</v>
          </cell>
          <cell r="M328">
            <v>3429.3278500000001</v>
          </cell>
          <cell r="N328">
            <v>1352.7717299999999</v>
          </cell>
          <cell r="O328">
            <v>1196.3368</v>
          </cell>
          <cell r="P328">
            <v>2232.9910499999996</v>
          </cell>
          <cell r="Q328">
            <v>156.43493000000004</v>
          </cell>
        </row>
        <row r="329">
          <cell r="A329" t="str">
            <v>Scarlett Total</v>
          </cell>
          <cell r="B329">
            <v>5382.9132099999988</v>
          </cell>
          <cell r="C329">
            <v>3708.3245199999988</v>
          </cell>
          <cell r="D329">
            <v>6504.8022099999989</v>
          </cell>
          <cell r="E329">
            <v>-1674.5886899999996</v>
          </cell>
          <cell r="F329">
            <v>1121.8890000000001</v>
          </cell>
          <cell r="G329">
            <v>35626.862249999998</v>
          </cell>
          <cell r="H329">
            <v>41336.183400000002</v>
          </cell>
          <cell r="I329">
            <v>34181.145359999988</v>
          </cell>
          <cell r="J329">
            <v>5709.3211500000007</v>
          </cell>
          <cell r="K329">
            <v>-1445.7168900000008</v>
          </cell>
          <cell r="L329">
            <v>35606.394889999996</v>
          </cell>
          <cell r="M329">
            <v>41336.183400000002</v>
          </cell>
          <cell r="N329">
            <v>34181.145359999988</v>
          </cell>
          <cell r="O329">
            <v>35606.394889999996</v>
          </cell>
          <cell r="P329">
            <v>5729.7885100000003</v>
          </cell>
          <cell r="Q329">
            <v>-1425.2495299999994</v>
          </cell>
        </row>
        <row r="330">
          <cell r="A330" t="str">
            <v>CEO</v>
          </cell>
        </row>
        <row r="331">
          <cell r="A331" t="str">
            <v>HOI President and CEO Office</v>
          </cell>
        </row>
        <row r="332">
          <cell r="A332" t="str">
            <v>REGULAR LABOUR</v>
          </cell>
          <cell r="B332">
            <v>-8.9604499999999945</v>
          </cell>
          <cell r="C332">
            <v>1359.4101800000001</v>
          </cell>
          <cell r="D332">
            <v>1270.8550700000001</v>
          </cell>
          <cell r="E332">
            <v>1368.3706300000003</v>
          </cell>
          <cell r="F332">
            <v>1279.8155200000001</v>
          </cell>
          <cell r="G332">
            <v>8793.0984599999992</v>
          </cell>
          <cell r="H332">
            <v>6615.1725100000003</v>
          </cell>
          <cell r="I332">
            <v>5818.1764700000003</v>
          </cell>
          <cell r="J332">
            <v>-2177.9259500000003</v>
          </cell>
          <cell r="K332">
            <v>-2974.9219900000003</v>
          </cell>
          <cell r="L332">
            <v>10290.071530000001</v>
          </cell>
          <cell r="M332">
            <v>6615.1725100000003</v>
          </cell>
          <cell r="N332">
            <v>5818.1764700000003</v>
          </cell>
          <cell r="O332">
            <v>10290.071530000001</v>
          </cell>
          <cell r="P332">
            <v>-3674.8990200000007</v>
          </cell>
          <cell r="Q332">
            <v>-4471.8950599999989</v>
          </cell>
        </row>
        <row r="333">
          <cell r="A333" t="str">
            <v>SUNDRY</v>
          </cell>
          <cell r="B333">
            <v>0.23665</v>
          </cell>
          <cell r="C333">
            <v>0.38</v>
          </cell>
          <cell r="D333">
            <v>0.79725000000000001</v>
          </cell>
          <cell r="E333">
            <v>0.14335000000000001</v>
          </cell>
          <cell r="F333">
            <v>0.56059999999999999</v>
          </cell>
          <cell r="G333">
            <v>4.2492700000000001</v>
          </cell>
          <cell r="H333">
            <v>5</v>
          </cell>
          <cell r="I333">
            <v>5.2859100000000003</v>
          </cell>
          <cell r="J333">
            <v>0.75073000000000034</v>
          </cell>
          <cell r="K333">
            <v>1.0366400000000007</v>
          </cell>
          <cell r="L333">
            <v>4.3487600000000004</v>
          </cell>
          <cell r="M333">
            <v>5</v>
          </cell>
          <cell r="N333">
            <v>5.2859100000000003</v>
          </cell>
          <cell r="O333">
            <v>4.3487600000000004</v>
          </cell>
          <cell r="P333">
            <v>0.6512399999999996</v>
          </cell>
          <cell r="Q333">
            <v>0.93714999999999993</v>
          </cell>
        </row>
        <row r="334">
          <cell r="A334" t="str">
            <v>NON REGULAR LABOUR</v>
          </cell>
          <cell r="E334">
            <v>0</v>
          </cell>
          <cell r="F334">
            <v>0</v>
          </cell>
          <cell r="I334">
            <v>8.4249200000000002</v>
          </cell>
          <cell r="J334">
            <v>0</v>
          </cell>
          <cell r="K334">
            <v>8.4249200000000002</v>
          </cell>
          <cell r="N334">
            <v>8.4249200000000002</v>
          </cell>
          <cell r="O334">
            <v>0</v>
          </cell>
          <cell r="P334">
            <v>0</v>
          </cell>
          <cell r="Q334">
            <v>8.4249200000000002</v>
          </cell>
        </row>
        <row r="335">
          <cell r="A335" t="str">
            <v>CONTRACTS/CONSULTANTS</v>
          </cell>
          <cell r="B335">
            <v>7.2910000000000003E-2</v>
          </cell>
          <cell r="C335">
            <v>7.6</v>
          </cell>
          <cell r="D335">
            <v>0</v>
          </cell>
          <cell r="E335">
            <v>7.5270899999999994</v>
          </cell>
          <cell r="F335">
            <v>-7.2910000000000003E-2</v>
          </cell>
          <cell r="G335">
            <v>50.482909999999997</v>
          </cell>
          <cell r="H335">
            <v>100</v>
          </cell>
          <cell r="I335">
            <v>0</v>
          </cell>
          <cell r="J335">
            <v>49.517090000000003</v>
          </cell>
          <cell r="K335">
            <v>-50.482909999999997</v>
          </cell>
          <cell r="L335">
            <v>48.0075</v>
          </cell>
          <cell r="M335">
            <v>100</v>
          </cell>
          <cell r="N335">
            <v>0</v>
          </cell>
          <cell r="O335">
            <v>48.0075</v>
          </cell>
          <cell r="P335">
            <v>51.9925</v>
          </cell>
          <cell r="Q335">
            <v>-48.0075</v>
          </cell>
        </row>
        <row r="336">
          <cell r="A336" t="str">
            <v>PCARD</v>
          </cell>
          <cell r="C336">
            <v>8.74</v>
          </cell>
          <cell r="D336">
            <v>7.7594400000000006</v>
          </cell>
          <cell r="E336">
            <v>8.74</v>
          </cell>
          <cell r="F336">
            <v>7.7594400000000006</v>
          </cell>
          <cell r="G336">
            <v>54.401299999999999</v>
          </cell>
          <cell r="H336">
            <v>115</v>
          </cell>
          <cell r="I336">
            <v>110.70406000000001</v>
          </cell>
          <cell r="J336">
            <v>60.598700000000001</v>
          </cell>
          <cell r="K336">
            <v>56.302760000000006</v>
          </cell>
          <cell r="L336">
            <v>82.830290000000005</v>
          </cell>
          <cell r="M336">
            <v>115</v>
          </cell>
          <cell r="N336">
            <v>110.70406000000001</v>
          </cell>
          <cell r="O336">
            <v>82.830290000000005</v>
          </cell>
          <cell r="P336">
            <v>32.169710000000002</v>
          </cell>
          <cell r="Q336">
            <v>27.873770000000007</v>
          </cell>
        </row>
        <row r="337">
          <cell r="A337" t="str">
            <v>HOI President and CEO Office Total</v>
          </cell>
          <cell r="B337">
            <v>-8.6508899999999951</v>
          </cell>
          <cell r="C337">
            <v>1376.1301800000001</v>
          </cell>
          <cell r="D337">
            <v>1279.4117600000002</v>
          </cell>
          <cell r="E337">
            <v>1384.7810700000005</v>
          </cell>
          <cell r="F337">
            <v>1288.0626500000001</v>
          </cell>
          <cell r="G337">
            <v>8902.2319399999997</v>
          </cell>
          <cell r="H337">
            <v>6835.1725100000003</v>
          </cell>
          <cell r="I337">
            <v>5942.5913600000003</v>
          </cell>
          <cell r="J337">
            <v>-2067.0594300000002</v>
          </cell>
          <cell r="K337">
            <v>-2959.6405800000007</v>
          </cell>
          <cell r="L337">
            <v>10425.258080000001</v>
          </cell>
          <cell r="M337">
            <v>6835.1725100000003</v>
          </cell>
          <cell r="N337">
            <v>5942.5913600000003</v>
          </cell>
          <cell r="O337">
            <v>10425.258080000001</v>
          </cell>
          <cell r="P337">
            <v>-3590.0855700000006</v>
          </cell>
          <cell r="Q337">
            <v>-4482.6667199999983</v>
          </cell>
        </row>
        <row r="338">
          <cell r="A338" t="str">
            <v>VP Office to the President &amp; CEO</v>
          </cell>
        </row>
        <row r="339">
          <cell r="A339" t="str">
            <v>REGULAR LABOUR</v>
          </cell>
          <cell r="B339">
            <v>199.99501000000004</v>
          </cell>
          <cell r="C339">
            <v>213.07246999999995</v>
          </cell>
          <cell r="D339">
            <v>209.48256000000001</v>
          </cell>
          <cell r="E339">
            <v>13.077459999999991</v>
          </cell>
          <cell r="F339">
            <v>9.4875500000000006</v>
          </cell>
          <cell r="G339">
            <v>1772.2305000000001</v>
          </cell>
          <cell r="H339">
            <v>1968.9093</v>
          </cell>
          <cell r="I339">
            <v>1305.8334199999999</v>
          </cell>
          <cell r="J339">
            <v>196.67879999999997</v>
          </cell>
          <cell r="K339">
            <v>-466.39707999999996</v>
          </cell>
          <cell r="L339">
            <v>1765.9419400000002</v>
          </cell>
          <cell r="M339">
            <v>1968.9093</v>
          </cell>
          <cell r="N339">
            <v>1305.8334199999999</v>
          </cell>
          <cell r="O339">
            <v>1765.9419400000002</v>
          </cell>
          <cell r="P339">
            <v>202.96736000000004</v>
          </cell>
          <cell r="Q339">
            <v>-460.10852000000017</v>
          </cell>
        </row>
        <row r="340">
          <cell r="A340" t="str">
            <v>MATERIALS</v>
          </cell>
          <cell r="E340">
            <v>0</v>
          </cell>
          <cell r="F340">
            <v>0</v>
          </cell>
          <cell r="I340">
            <v>89.119799999999998</v>
          </cell>
          <cell r="J340">
            <v>0</v>
          </cell>
          <cell r="K340">
            <v>89.119799999999998</v>
          </cell>
          <cell r="N340">
            <v>89.119799999999998</v>
          </cell>
          <cell r="O340">
            <v>0</v>
          </cell>
          <cell r="P340">
            <v>0</v>
          </cell>
          <cell r="Q340">
            <v>89.119799999999998</v>
          </cell>
        </row>
        <row r="341">
          <cell r="A341" t="str">
            <v>SUNDRY</v>
          </cell>
          <cell r="C341">
            <v>0.76</v>
          </cell>
          <cell r="E341">
            <v>0.76</v>
          </cell>
          <cell r="F341">
            <v>0</v>
          </cell>
          <cell r="H341">
            <v>10</v>
          </cell>
          <cell r="I341">
            <v>0.32894000000000001</v>
          </cell>
          <cell r="J341">
            <v>10</v>
          </cell>
          <cell r="K341">
            <v>0.32894000000000001</v>
          </cell>
          <cell r="M341">
            <v>10</v>
          </cell>
          <cell r="N341">
            <v>0.32894000000000001</v>
          </cell>
          <cell r="O341">
            <v>0</v>
          </cell>
          <cell r="P341">
            <v>10</v>
          </cell>
          <cell r="Q341">
            <v>0.32894000000000001</v>
          </cell>
        </row>
        <row r="342">
          <cell r="A342" t="str">
            <v>NON REGULAR LABOUR</v>
          </cell>
          <cell r="D342">
            <v>8.5526199999999992</v>
          </cell>
          <cell r="E342">
            <v>0</v>
          </cell>
          <cell r="F342">
            <v>8.5526199999999992</v>
          </cell>
          <cell r="G342">
            <v>26.689120000000003</v>
          </cell>
          <cell r="I342">
            <v>71.827089999999998</v>
          </cell>
          <cell r="J342">
            <v>-26.689120000000003</v>
          </cell>
          <cell r="K342">
            <v>45.137970000000003</v>
          </cell>
          <cell r="L342">
            <v>26.689119999999999</v>
          </cell>
          <cell r="N342">
            <v>71.827089999999998</v>
          </cell>
          <cell r="O342">
            <v>26.689119999999999</v>
          </cell>
          <cell r="P342">
            <v>-26.689119999999999</v>
          </cell>
          <cell r="Q342">
            <v>45.137970000000003</v>
          </cell>
        </row>
        <row r="343">
          <cell r="A343" t="str">
            <v>CONTRACTS/CONSULTANTS</v>
          </cell>
          <cell r="C343">
            <v>7.6</v>
          </cell>
          <cell r="E343">
            <v>7.6</v>
          </cell>
          <cell r="F343">
            <v>0</v>
          </cell>
          <cell r="H343">
            <v>100</v>
          </cell>
          <cell r="I343">
            <v>9.65</v>
          </cell>
          <cell r="J343">
            <v>100</v>
          </cell>
          <cell r="K343">
            <v>9.65</v>
          </cell>
          <cell r="M343">
            <v>100</v>
          </cell>
          <cell r="N343">
            <v>9.65</v>
          </cell>
          <cell r="O343">
            <v>0</v>
          </cell>
          <cell r="P343">
            <v>100</v>
          </cell>
          <cell r="Q343">
            <v>9.65</v>
          </cell>
        </row>
        <row r="344">
          <cell r="A344" t="str">
            <v>PCARD</v>
          </cell>
          <cell r="B344">
            <v>6.1109999999999998E-2</v>
          </cell>
          <cell r="C344">
            <v>1.52</v>
          </cell>
          <cell r="E344">
            <v>1.45889</v>
          </cell>
          <cell r="F344">
            <v>-6.1109999999999998E-2</v>
          </cell>
          <cell r="G344">
            <v>6.5764499999999995</v>
          </cell>
          <cell r="H344">
            <v>20</v>
          </cell>
          <cell r="I344">
            <v>11.523160000000001</v>
          </cell>
          <cell r="J344">
            <v>13.423550000000001</v>
          </cell>
          <cell r="K344">
            <v>4.9467099999999995</v>
          </cell>
          <cell r="L344">
            <v>9.8810099999999998</v>
          </cell>
          <cell r="M344">
            <v>20</v>
          </cell>
          <cell r="N344">
            <v>11.523160000000001</v>
          </cell>
          <cell r="O344">
            <v>9.8810099999999998</v>
          </cell>
          <cell r="P344">
            <v>10.11899</v>
          </cell>
          <cell r="Q344">
            <v>1.6421500000000009</v>
          </cell>
        </row>
        <row r="345">
          <cell r="A345" t="str">
            <v>VP Office to the President &amp; CEO Total</v>
          </cell>
          <cell r="B345">
            <v>200.05612000000005</v>
          </cell>
          <cell r="C345">
            <v>222.95246999999995</v>
          </cell>
          <cell r="D345">
            <v>218.03518</v>
          </cell>
          <cell r="E345">
            <v>22.896349999999991</v>
          </cell>
          <cell r="F345">
            <v>17.97906</v>
          </cell>
          <cell r="G345">
            <v>1805.4960700000001</v>
          </cell>
          <cell r="H345">
            <v>2098.9093000000003</v>
          </cell>
          <cell r="I345">
            <v>1488.28241</v>
          </cell>
          <cell r="J345">
            <v>293.41322999999994</v>
          </cell>
          <cell r="K345">
            <v>-317.21366</v>
          </cell>
          <cell r="L345">
            <v>1802.5120700000002</v>
          </cell>
          <cell r="M345">
            <v>2098.9093000000003</v>
          </cell>
          <cell r="N345">
            <v>1488.28241</v>
          </cell>
          <cell r="O345">
            <v>1802.5120700000002</v>
          </cell>
          <cell r="P345">
            <v>296.39723000000004</v>
          </cell>
          <cell r="Q345">
            <v>-314.22966000000019</v>
          </cell>
        </row>
        <row r="346">
          <cell r="A346" t="str">
            <v>HOI Hydro One Executive</v>
          </cell>
        </row>
        <row r="347">
          <cell r="A347" t="str">
            <v>REGULAR LABOUR</v>
          </cell>
          <cell r="E347">
            <v>0</v>
          </cell>
          <cell r="F347">
            <v>0</v>
          </cell>
          <cell r="I347">
            <v>-1E-4</v>
          </cell>
          <cell r="J347">
            <v>0</v>
          </cell>
          <cell r="K347">
            <v>-1E-4</v>
          </cell>
          <cell r="N347">
            <v>-1E-4</v>
          </cell>
          <cell r="O347">
            <v>0</v>
          </cell>
          <cell r="P347">
            <v>0</v>
          </cell>
          <cell r="Q347">
            <v>-1E-4</v>
          </cell>
        </row>
        <row r="348">
          <cell r="A348" t="str">
            <v>SUNDRY</v>
          </cell>
          <cell r="E348">
            <v>0</v>
          </cell>
          <cell r="F348">
            <v>0</v>
          </cell>
          <cell r="I348">
            <v>-1.0221</v>
          </cell>
          <cell r="J348">
            <v>0</v>
          </cell>
          <cell r="K348">
            <v>-1.0221</v>
          </cell>
          <cell r="N348">
            <v>-1.0221</v>
          </cell>
          <cell r="O348">
            <v>0</v>
          </cell>
          <cell r="P348">
            <v>0</v>
          </cell>
          <cell r="Q348">
            <v>-1.0221</v>
          </cell>
        </row>
        <row r="349">
          <cell r="A349" t="str">
            <v>HOI Hydro One Executive Total</v>
          </cell>
          <cell r="E349">
            <v>0</v>
          </cell>
          <cell r="F349">
            <v>0</v>
          </cell>
          <cell r="I349">
            <v>-1.0222</v>
          </cell>
          <cell r="J349">
            <v>0</v>
          </cell>
          <cell r="K349">
            <v>-1.0222</v>
          </cell>
          <cell r="N349">
            <v>-1.0222</v>
          </cell>
          <cell r="O349">
            <v>0</v>
          </cell>
          <cell r="P349">
            <v>0</v>
          </cell>
          <cell r="Q349">
            <v>-1.0222</v>
          </cell>
        </row>
        <row r="350">
          <cell r="A350" t="str">
            <v>HOI Hydro One Chair</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
          <cell r="B1">
            <v>12</v>
          </cell>
        </row>
      </sheetData>
      <sheetData sheetId="30"/>
      <sheetData sheetId="31"/>
      <sheetData sheetId="32"/>
      <sheetData sheetId="33"/>
      <sheetData sheetId="34"/>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 tracking"/>
      <sheetName val="JE Template"/>
      <sheetName val="Review Notes"/>
      <sheetName val="A. DTA Note Disclosure"/>
      <sheetName val="B. Rate Rec"/>
      <sheetName val="C.0 Consol DT Cont "/>
      <sheetName val="C.1 HOSSM LP DIT Cont"/>
      <sheetName val="C.2 HOSSM LP H DIT Cont"/>
      <sheetName val="D. Consol DT Calculation"/>
      <sheetName val="E.0 DT Memo"/>
      <sheetName val="E.1 Outside Basis"/>
      <sheetName val="1.0 Sch 1"/>
      <sheetName val="1.1. Prof Fees"/>
      <sheetName val="1.2 LP Def Fin"/>
      <sheetName val="1.3 Holdings Def Fin"/>
      <sheetName val="8.0 NBV-UCC Temp Diff"/>
      <sheetName val="8.1 Sch 8"/>
      <sheetName val="8.2 Accting to Tax Adds"/>
      <sheetName val="8.3 Accting Disposals"/>
      <sheetName val="8.4 Depn"/>
      <sheetName val="8.5 FACS"/>
      <sheetName val="8.6 Accting Adds &amp; Xfers"/>
      <sheetName val="8.7 Cap Items"/>
      <sheetName val="13.1 Regulatory"/>
      <sheetName val="13.2 OPEB"/>
      <sheetName val="VLOOKUP"/>
      <sheetName val="CY TB"/>
      <sheetName val="PY TB"/>
      <sheetName val="HONI seg 320 BPC JE"/>
      <sheetName val="Tax Rates"/>
      <sheetName val="OCI Rec"/>
    </sheetNames>
    <sheetDataSet>
      <sheetData sheetId="0"/>
      <sheetData sheetId="1"/>
      <sheetData sheetId="2"/>
      <sheetData sheetId="3"/>
      <sheetData sheetId="4"/>
      <sheetData sheetId="5"/>
      <sheetData sheetId="6"/>
      <sheetData sheetId="7"/>
      <sheetData sheetId="8"/>
      <sheetData sheetId="9"/>
      <sheetData sheetId="10"/>
      <sheetData sheetId="11">
        <row r="1">
          <cell r="A1" t="str">
            <v>Hydro One Sault Ste. Marie</v>
          </cell>
        </row>
      </sheetData>
      <sheetData sheetId="12"/>
      <sheetData sheetId="13"/>
      <sheetData sheetId="14"/>
      <sheetData sheetId="15"/>
      <sheetData sheetId="16"/>
      <sheetData sheetId="17">
        <row r="9">
          <cell r="F9">
            <v>0</v>
          </cell>
        </row>
      </sheetData>
      <sheetData sheetId="18">
        <row r="13">
          <cell r="B13">
            <v>0</v>
          </cell>
        </row>
      </sheetData>
      <sheetData sheetId="19"/>
      <sheetData sheetId="20"/>
      <sheetData sheetId="21"/>
      <sheetData sheetId="22"/>
      <sheetData sheetId="23"/>
      <sheetData sheetId="24"/>
      <sheetData sheetId="25"/>
      <sheetData sheetId="26">
        <row r="3">
          <cell r="B3" t="str">
            <v>JAN 18 TB</v>
          </cell>
        </row>
      </sheetData>
      <sheetData sheetId="27">
        <row r="1">
          <cell r="A1" t="str">
            <v>Account</v>
          </cell>
          <cell r="B1" t="str">
            <v>Description</v>
          </cell>
          <cell r="C1" t="str">
            <v>HYDRO ONE SAULT STE. MARIE LP</v>
          </cell>
          <cell r="D1" t="str">
            <v>HYDRO ONE SAULT STE. MARIE HOLDINGS LP</v>
          </cell>
          <cell r="E1" t="str">
            <v>1937672 ONTARIO INC.</v>
          </cell>
          <cell r="F1" t="str">
            <v>HOLDING LPs</v>
          </cell>
        </row>
        <row r="2">
          <cell r="A2">
            <v>100110100</v>
          </cell>
          <cell r="B2" t="str">
            <v xml:space="preserve"> Major Fixed Assets Capital (Bus Mod alloc)</v>
          </cell>
        </row>
        <row r="3">
          <cell r="A3">
            <v>100110190</v>
          </cell>
          <cell r="B3" t="str">
            <v xml:space="preserve"> Constructed Assets Accruals</v>
          </cell>
        </row>
        <row r="4">
          <cell r="A4">
            <v>100110200</v>
          </cell>
          <cell r="B4" t="str">
            <v xml:space="preserve"> Minor Fixed Assets Capital (Bus Mod alloc)</v>
          </cell>
        </row>
        <row r="5">
          <cell r="A5">
            <v>100110202</v>
          </cell>
          <cell r="B5" t="str">
            <v xml:space="preserve"> Constructed Asset Suspense - Sale</v>
          </cell>
        </row>
        <row r="6">
          <cell r="A6">
            <v>100110203</v>
          </cell>
          <cell r="B6" t="str">
            <v xml:space="preserve"> Constructed Asset Suspense - Retirement</v>
          </cell>
        </row>
        <row r="7">
          <cell r="A7">
            <v>100110204</v>
          </cell>
          <cell r="B7" t="str">
            <v xml:space="preserve"> Constructed Asset Suspense - Addition</v>
          </cell>
        </row>
        <row r="8">
          <cell r="A8">
            <v>100110205</v>
          </cell>
          <cell r="B8" t="str">
            <v xml:space="preserve"> Constructed Asset Suspense - Purchase</v>
          </cell>
        </row>
        <row r="9">
          <cell r="A9">
            <v>100110260</v>
          </cell>
          <cell r="B9" t="str">
            <v xml:space="preserve"> Purch Assets Susp:Air &amp; Rail</v>
          </cell>
        </row>
        <row r="10">
          <cell r="A10">
            <v>100110270</v>
          </cell>
          <cell r="B10" t="str">
            <v xml:space="preserve"> MFA Accruals-Computers</v>
          </cell>
        </row>
        <row r="11">
          <cell r="A11">
            <v>100110280</v>
          </cell>
          <cell r="B11" t="str">
            <v xml:space="preserve"> Purch Asset Susp:Office Equp</v>
          </cell>
        </row>
        <row r="12">
          <cell r="A12">
            <v>100110291</v>
          </cell>
          <cell r="B12" t="str">
            <v xml:space="preserve"> MFA Accruals-Others</v>
          </cell>
        </row>
        <row r="13">
          <cell r="A13">
            <v>100110300</v>
          </cell>
          <cell r="B13" t="str">
            <v xml:space="preserve"> T&amp;We Capital (Bus Mod alloc)</v>
          </cell>
        </row>
        <row r="14">
          <cell r="A14">
            <v>100110390</v>
          </cell>
          <cell r="B14" t="str">
            <v xml:space="preserve"> MFA Accruals-TWE</v>
          </cell>
        </row>
        <row r="15">
          <cell r="A15">
            <v>100110940</v>
          </cell>
          <cell r="B15" t="str">
            <v xml:space="preserve"> Contra - APC for GAAP IFRS Delta</v>
          </cell>
        </row>
        <row r="16">
          <cell r="A16">
            <v>100111555</v>
          </cell>
          <cell r="B16" t="str">
            <v xml:space="preserve"> Smart Meters</v>
          </cell>
        </row>
        <row r="17">
          <cell r="A17">
            <v>100111615</v>
          </cell>
          <cell r="B17" t="str">
            <v xml:space="preserve"> Generation Plant - Land</v>
          </cell>
        </row>
        <row r="18">
          <cell r="A18">
            <v>100111620</v>
          </cell>
          <cell r="B18" t="str">
            <v xml:space="preserve"> Generation Plant-Bldgs&amp;Fixture</v>
          </cell>
        </row>
        <row r="19">
          <cell r="A19">
            <v>100111650</v>
          </cell>
          <cell r="B19" t="str">
            <v xml:space="preserve"> Generation Plnt-Resv,Dam&amp;Wtrwy</v>
          </cell>
        </row>
        <row r="20">
          <cell r="A20">
            <v>100111665</v>
          </cell>
          <cell r="B20" t="str">
            <v xml:space="preserve"> Generation Plant-Fuel Holders</v>
          </cell>
        </row>
        <row r="21">
          <cell r="A21">
            <v>100111670</v>
          </cell>
          <cell r="B21" t="str">
            <v xml:space="preserve"> Generation Plant-Prime Movers</v>
          </cell>
        </row>
        <row r="22">
          <cell r="A22">
            <v>100111675</v>
          </cell>
          <cell r="B22" t="str">
            <v xml:space="preserve"> Generation Plant-Generators</v>
          </cell>
        </row>
        <row r="23">
          <cell r="A23">
            <v>100111680</v>
          </cell>
          <cell r="B23" t="str">
            <v xml:space="preserve"> Generation Plant-AccsryElecEqu</v>
          </cell>
        </row>
        <row r="24">
          <cell r="A24">
            <v>100111685</v>
          </cell>
          <cell r="B24" t="str">
            <v xml:space="preserve"> Generation Plant-MiscPwrPlntEq</v>
          </cell>
        </row>
        <row r="25">
          <cell r="A25">
            <v>100111705</v>
          </cell>
          <cell r="B25" t="str">
            <v xml:space="preserve"> Tx Plant - Land</v>
          </cell>
          <cell r="C25">
            <v>1206251.23</v>
          </cell>
        </row>
        <row r="26">
          <cell r="A26">
            <v>100111706</v>
          </cell>
          <cell r="B26" t="str">
            <v xml:space="preserve"> Tx Plant - Land Rights</v>
          </cell>
          <cell r="C26">
            <v>4830493.71</v>
          </cell>
        </row>
        <row r="27">
          <cell r="A27">
            <v>100111708</v>
          </cell>
          <cell r="B27" t="str">
            <v xml:space="preserve"> Tx Plant-Buildings &amp; Fixtures</v>
          </cell>
        </row>
        <row r="28">
          <cell r="A28">
            <v>100111715</v>
          </cell>
          <cell r="B28" t="str">
            <v xml:space="preserve"> Tx Plant - Station Equipment</v>
          </cell>
          <cell r="C28">
            <v>115361280.04000001</v>
          </cell>
        </row>
        <row r="29">
          <cell r="A29">
            <v>100111720</v>
          </cell>
          <cell r="B29" t="str">
            <v xml:space="preserve"> Tx Plant-Towers &amp; Fixtures</v>
          </cell>
          <cell r="C29">
            <v>72814620.349999994</v>
          </cell>
        </row>
        <row r="30">
          <cell r="A30">
            <v>100111730</v>
          </cell>
          <cell r="B30" t="str">
            <v xml:space="preserve"> Tx Plant-Overhd Conductors&amp;Dev</v>
          </cell>
          <cell r="C30">
            <v>32460928.550000001</v>
          </cell>
        </row>
        <row r="31">
          <cell r="A31">
            <v>100111735</v>
          </cell>
          <cell r="B31" t="str">
            <v xml:space="preserve"> Tx Plant-Underground Conduit</v>
          </cell>
        </row>
        <row r="32">
          <cell r="A32">
            <v>100111740</v>
          </cell>
          <cell r="B32" t="str">
            <v xml:space="preserve"> Tx Plant-Undrgrnd Condctrs&amp;Dev</v>
          </cell>
          <cell r="C32">
            <v>17091.61</v>
          </cell>
        </row>
        <row r="33">
          <cell r="A33">
            <v>100111745</v>
          </cell>
          <cell r="B33" t="str">
            <v xml:space="preserve"> Tx Plant - Roads &amp; Trails</v>
          </cell>
        </row>
        <row r="34">
          <cell r="A34">
            <v>100111780</v>
          </cell>
          <cell r="B34" t="str">
            <v xml:space="preserve"> Tx Land Cost - Non SL</v>
          </cell>
          <cell r="F34">
            <v>1400207.18</v>
          </cell>
        </row>
        <row r="35">
          <cell r="A35">
            <v>100111797</v>
          </cell>
          <cell r="B35" t="str">
            <v xml:space="preserve"> Tx Contrib Cap Contra</v>
          </cell>
        </row>
        <row r="36">
          <cell r="A36">
            <v>100111798</v>
          </cell>
          <cell r="B36" t="str">
            <v xml:space="preserve"> Tx Contrib Cap Interco</v>
          </cell>
        </row>
        <row r="37">
          <cell r="A37">
            <v>100111799</v>
          </cell>
          <cell r="B37" t="str">
            <v xml:space="preserve"> BMA-Major Fixed Assets Capital-2</v>
          </cell>
        </row>
        <row r="38">
          <cell r="A38">
            <v>100111805</v>
          </cell>
          <cell r="B38" t="str">
            <v xml:space="preserve"> Dx Plant - Land</v>
          </cell>
        </row>
        <row r="39">
          <cell r="A39">
            <v>100111806</v>
          </cell>
          <cell r="B39" t="str">
            <v xml:space="preserve"> Dx Plant - Land Rights</v>
          </cell>
        </row>
        <row r="40">
          <cell r="A40">
            <v>100111808</v>
          </cell>
          <cell r="B40" t="str">
            <v xml:space="preserve"> Dx Plant-Buildings &amp; Fixtures</v>
          </cell>
        </row>
        <row r="41">
          <cell r="A41">
            <v>100111815</v>
          </cell>
          <cell r="B41" t="str">
            <v xml:space="preserve"> DxPlant-Trnsf Stn Eqp abv 50kv</v>
          </cell>
        </row>
        <row r="42">
          <cell r="A42">
            <v>100111820</v>
          </cell>
          <cell r="B42" t="str">
            <v xml:space="preserve"> Dx Plant-Dist Stn Eq Below50kv</v>
          </cell>
        </row>
        <row r="43">
          <cell r="A43">
            <v>100111830</v>
          </cell>
          <cell r="B43" t="str">
            <v xml:space="preserve"> Dx Plant-Poles,Tower&amp;Fixtures</v>
          </cell>
        </row>
        <row r="44">
          <cell r="A44">
            <v>100111835</v>
          </cell>
          <cell r="B44" t="str">
            <v xml:space="preserve"> Dx Plant-Ovrhd Conductors&amp;Dev</v>
          </cell>
        </row>
        <row r="45">
          <cell r="A45">
            <v>100111840</v>
          </cell>
          <cell r="B45" t="str">
            <v xml:space="preserve"> Dx Plant-Underground Conduit</v>
          </cell>
        </row>
        <row r="46">
          <cell r="A46">
            <v>100111845</v>
          </cell>
          <cell r="B46" t="str">
            <v xml:space="preserve"> Dx Plant-Undrgnd Conductor&amp;Dev</v>
          </cell>
        </row>
        <row r="47">
          <cell r="A47">
            <v>100111850</v>
          </cell>
          <cell r="B47" t="str">
            <v xml:space="preserve"> Dx Plant - Line Transformers</v>
          </cell>
        </row>
        <row r="48">
          <cell r="A48">
            <v>100111860</v>
          </cell>
          <cell r="B48" t="str">
            <v xml:space="preserve"> Dx Plant - Meters</v>
          </cell>
        </row>
        <row r="49">
          <cell r="A49">
            <v>100111905</v>
          </cell>
          <cell r="B49" t="str">
            <v xml:space="preserve"> General Plant - Land</v>
          </cell>
        </row>
        <row r="50">
          <cell r="A50">
            <v>100111908</v>
          </cell>
          <cell r="B50" t="str">
            <v xml:space="preserve"> General Plant-Bldgs&amp;Fixtures</v>
          </cell>
          <cell r="C50">
            <v>221630.47</v>
          </cell>
        </row>
        <row r="51">
          <cell r="A51">
            <v>100111910</v>
          </cell>
          <cell r="B51" t="str">
            <v xml:space="preserve"> General Plant-Leasehld Imprvmt</v>
          </cell>
          <cell r="C51">
            <v>1488553.86</v>
          </cell>
        </row>
        <row r="52">
          <cell r="A52">
            <v>100111915</v>
          </cell>
          <cell r="B52" t="str">
            <v xml:space="preserve"> General Plant-Office Furn&amp;Eqp</v>
          </cell>
        </row>
        <row r="53">
          <cell r="A53">
            <v>100111920</v>
          </cell>
          <cell r="B53" t="str">
            <v xml:space="preserve"> General Plant-Comp Equip-Hrdwr</v>
          </cell>
        </row>
        <row r="54">
          <cell r="A54">
            <v>100111922</v>
          </cell>
          <cell r="B54" t="str">
            <v xml:space="preserve"> General Plant-Comp Equip Major</v>
          </cell>
        </row>
        <row r="55">
          <cell r="A55">
            <v>100111925</v>
          </cell>
          <cell r="B55" t="str">
            <v xml:space="preserve"> General Plant-Comp Software</v>
          </cell>
        </row>
        <row r="56">
          <cell r="A56">
            <v>100111930</v>
          </cell>
          <cell r="B56" t="str">
            <v xml:space="preserve"> General Plant-Transport Equip</v>
          </cell>
        </row>
        <row r="57">
          <cell r="A57">
            <v>100111935</v>
          </cell>
          <cell r="B57" t="str">
            <v xml:space="preserve"> General Plant-Stores Equipment</v>
          </cell>
        </row>
        <row r="58">
          <cell r="A58">
            <v>100111940</v>
          </cell>
          <cell r="B58" t="str">
            <v xml:space="preserve"> General Plant-Tools</v>
          </cell>
        </row>
        <row r="59">
          <cell r="A59">
            <v>100111945</v>
          </cell>
          <cell r="B59" t="str">
            <v xml:space="preserve"> General Plant-Msrmt&amp;Test Equip</v>
          </cell>
        </row>
        <row r="60">
          <cell r="A60">
            <v>100111950</v>
          </cell>
          <cell r="B60" t="str">
            <v xml:space="preserve"> General Plant-Pwr Oprtd Equip</v>
          </cell>
        </row>
        <row r="61">
          <cell r="A61">
            <v>100111955</v>
          </cell>
          <cell r="B61" t="str">
            <v xml:space="preserve"> General Plant-Commun'tn Equip</v>
          </cell>
          <cell r="C61">
            <v>9436732.2699999996</v>
          </cell>
        </row>
        <row r="62">
          <cell r="A62">
            <v>100111960</v>
          </cell>
          <cell r="B62" t="str">
            <v xml:space="preserve"> General Plant-Misc Equipment</v>
          </cell>
        </row>
        <row r="63">
          <cell r="A63">
            <v>100111980</v>
          </cell>
          <cell r="B63" t="str">
            <v xml:space="preserve"> General Plant-Syst Suprv Equip</v>
          </cell>
        </row>
        <row r="64">
          <cell r="A64">
            <v>100111985</v>
          </cell>
          <cell r="B64" t="str">
            <v xml:space="preserve"> General Plant-SntlLts RntlUnit</v>
          </cell>
        </row>
        <row r="65">
          <cell r="A65">
            <v>100111990</v>
          </cell>
          <cell r="B65" t="str">
            <v xml:space="preserve"> General Plant-Othr Tangbl Prop</v>
          </cell>
        </row>
        <row r="66">
          <cell r="A66">
            <v>100111999</v>
          </cell>
          <cell r="B66" t="str">
            <v xml:space="preserve"> Fixed Assets In Service Conversion Account</v>
          </cell>
        </row>
        <row r="67">
          <cell r="A67">
            <v>100140100</v>
          </cell>
          <cell r="B67" t="str">
            <v xml:space="preserve"> Maj Fix Assets Acc Dep (Bus Mod alloc)</v>
          </cell>
        </row>
        <row r="68">
          <cell r="A68">
            <v>100140200</v>
          </cell>
          <cell r="B68" t="str">
            <v xml:space="preserve"> Minor Fixed Assets Acc Dep (Bus Mod alloc)</v>
          </cell>
        </row>
        <row r="69">
          <cell r="A69">
            <v>100140300</v>
          </cell>
          <cell r="B69" t="str">
            <v xml:space="preserve"> T&amp;We Acc Dep (Bus Mod alloc)</v>
          </cell>
        </row>
        <row r="70">
          <cell r="A70">
            <v>100140900</v>
          </cell>
          <cell r="B70" t="str">
            <v xml:space="preserve"> Maj Rollup Acc Dep Reserve</v>
          </cell>
        </row>
        <row r="71">
          <cell r="A71">
            <v>100140940</v>
          </cell>
          <cell r="B71" t="str">
            <v xml:space="preserve"> Acc Dep - Contra for Group Retirement</v>
          </cell>
        </row>
        <row r="72">
          <cell r="A72">
            <v>100142100</v>
          </cell>
          <cell r="B72" t="str">
            <v xml:space="preserve"> Acc Dep - Generation Plant</v>
          </cell>
        </row>
        <row r="73">
          <cell r="A73">
            <v>100142101</v>
          </cell>
          <cell r="B73" t="str">
            <v xml:space="preserve"> Acc Dep - Transmission Plant</v>
          </cell>
          <cell r="C73">
            <v>-23101148.079999998</v>
          </cell>
        </row>
        <row r="74">
          <cell r="A74">
            <v>100142102</v>
          </cell>
          <cell r="B74" t="str">
            <v xml:space="preserve"> Acc Dep - Distribution Plant</v>
          </cell>
        </row>
        <row r="75">
          <cell r="A75">
            <v>100142103</v>
          </cell>
          <cell r="B75" t="str">
            <v xml:space="preserve"> Acc Dep - General Plant Major</v>
          </cell>
          <cell r="C75">
            <v>-2520126.64</v>
          </cell>
        </row>
        <row r="76">
          <cell r="A76">
            <v>100142104</v>
          </cell>
          <cell r="B76" t="str">
            <v xml:space="preserve"> Acc Dep - General Plant MFA</v>
          </cell>
        </row>
        <row r="77">
          <cell r="A77">
            <v>100142105</v>
          </cell>
          <cell r="B77" t="str">
            <v xml:space="preserve"> Acc Dep - General Plant -Tools</v>
          </cell>
        </row>
        <row r="78">
          <cell r="A78">
            <v>100142106</v>
          </cell>
          <cell r="B78" t="str">
            <v xml:space="preserve"> Acc Dep - General Plant - TWE</v>
          </cell>
        </row>
        <row r="79">
          <cell r="A79">
            <v>100142107</v>
          </cell>
          <cell r="B79" t="str">
            <v xml:space="preserve"> Acc Dep Tx Contrib Cap Contra</v>
          </cell>
        </row>
        <row r="80">
          <cell r="A80">
            <v>100142108</v>
          </cell>
          <cell r="B80" t="str">
            <v xml:space="preserve"> Acc Dep Tx Contrib Cap Interco</v>
          </cell>
        </row>
        <row r="81">
          <cell r="A81">
            <v>100142197</v>
          </cell>
          <cell r="B81" t="str">
            <v xml:space="preserve"> BMA-Major Fixed Assets Acc Dep-2</v>
          </cell>
        </row>
        <row r="82">
          <cell r="A82">
            <v>100142202</v>
          </cell>
          <cell r="B82" t="str">
            <v xml:space="preserve"> Acc Dep Suspense - Sale</v>
          </cell>
        </row>
        <row r="83">
          <cell r="A83">
            <v>100142203</v>
          </cell>
          <cell r="B83" t="str">
            <v xml:space="preserve"> Acc Dep Suspense - Retirement</v>
          </cell>
        </row>
        <row r="84">
          <cell r="A84">
            <v>100142204</v>
          </cell>
          <cell r="B84" t="str">
            <v xml:space="preserve"> Acc Dep Suspense - Addition</v>
          </cell>
        </row>
        <row r="85">
          <cell r="A85">
            <v>100174000</v>
          </cell>
          <cell r="B85" t="str">
            <v xml:space="preserve"> WIP Susp (clrd by intgr PC)</v>
          </cell>
        </row>
        <row r="86">
          <cell r="A86">
            <v>100174020</v>
          </cell>
          <cell r="B86" t="str">
            <v xml:space="preserve"> WIP (proj cost) - to be billed</v>
          </cell>
        </row>
        <row r="87">
          <cell r="A87">
            <v>100174051</v>
          </cell>
          <cell r="B87" t="str">
            <v xml:space="preserve"> AUC (Proj Cost) To Be Capitalized - Ph2</v>
          </cell>
          <cell r="C87">
            <v>2384892.04</v>
          </cell>
        </row>
        <row r="88">
          <cell r="A88">
            <v>100174052</v>
          </cell>
          <cell r="B88" t="str">
            <v xml:space="preserve"> Intangible - Software AUC</v>
          </cell>
        </row>
        <row r="89">
          <cell r="A89">
            <v>100174053</v>
          </cell>
          <cell r="B89" t="str">
            <v xml:space="preserve"> Intangible - Contributed Capital AUC</v>
          </cell>
        </row>
        <row r="90">
          <cell r="A90">
            <v>100174090</v>
          </cell>
          <cell r="B90" t="str">
            <v xml:space="preserve"> CIP/WIP Misc -Not in Proj Cost</v>
          </cell>
        </row>
        <row r="91">
          <cell r="A91">
            <v>100174091</v>
          </cell>
          <cell r="B91" t="str">
            <v xml:space="preserve"> CWIP Contra Feeder Distance Limitation</v>
          </cell>
        </row>
        <row r="92">
          <cell r="A92">
            <v>100174092</v>
          </cell>
          <cell r="B92" t="str">
            <v xml:space="preserve"> CWIP Contra Grounding Transformers</v>
          </cell>
        </row>
        <row r="93">
          <cell r="A93">
            <v>100174162</v>
          </cell>
          <cell r="B93" t="str">
            <v xml:space="preserve"> Intangible - Software CIP</v>
          </cell>
        </row>
        <row r="94">
          <cell r="A94">
            <v>100174163</v>
          </cell>
          <cell r="B94" t="str">
            <v xml:space="preserve"> Intangible Contra - Contributed Capital AUC</v>
          </cell>
        </row>
        <row r="95">
          <cell r="A95">
            <v>100174164</v>
          </cell>
          <cell r="B95" t="str">
            <v xml:space="preserve"> Interco Intangible - Cont Cap CIP</v>
          </cell>
        </row>
        <row r="96">
          <cell r="A96">
            <v>100174197</v>
          </cell>
          <cell r="B96" t="str">
            <v xml:space="preserve"> Bus Model Allocation - Intangible Assets</v>
          </cell>
        </row>
        <row r="97">
          <cell r="A97">
            <v>100174201</v>
          </cell>
          <cell r="B97" t="str">
            <v xml:space="preserve"> CIP Suspense - Capex</v>
          </cell>
        </row>
        <row r="98">
          <cell r="A98">
            <v>100174202</v>
          </cell>
          <cell r="B98" t="str">
            <v xml:space="preserve"> CIP Suspense - In Service</v>
          </cell>
        </row>
        <row r="99">
          <cell r="A99">
            <v>100174203</v>
          </cell>
          <cell r="B99" t="str">
            <v xml:space="preserve"> CIP Contrib Cap Contra</v>
          </cell>
        </row>
        <row r="100">
          <cell r="A100">
            <v>100174205</v>
          </cell>
          <cell r="B100" t="str">
            <v xml:space="preserve"> CIP Suspense - Cancellation</v>
          </cell>
        </row>
        <row r="101">
          <cell r="A101">
            <v>100174213</v>
          </cell>
          <cell r="B101" t="str">
            <v xml:space="preserve"> CIP Contrib Cap Interco</v>
          </cell>
        </row>
        <row r="102">
          <cell r="A102">
            <v>100174999</v>
          </cell>
          <cell r="B102" t="str">
            <v xml:space="preserve"> Bus Model Allocation Control</v>
          </cell>
        </row>
        <row r="103">
          <cell r="A103">
            <v>100181330</v>
          </cell>
          <cell r="B103" t="str">
            <v xml:space="preserve"> Fut Use-Land - Trans Lines Lv</v>
          </cell>
        </row>
        <row r="104">
          <cell r="A104">
            <v>100181360</v>
          </cell>
          <cell r="B104" t="str">
            <v xml:space="preserve"> Future Use Asset</v>
          </cell>
        </row>
        <row r="105">
          <cell r="A105">
            <v>100181380</v>
          </cell>
          <cell r="B105" t="str">
            <v xml:space="preserve"> Future use Asset -Strategic</v>
          </cell>
        </row>
        <row r="106">
          <cell r="A106">
            <v>100181390</v>
          </cell>
          <cell r="B106" t="str">
            <v xml:space="preserve"> Future Use Assets - Suspense for Accruals</v>
          </cell>
        </row>
        <row r="107">
          <cell r="A107">
            <v>100181398</v>
          </cell>
          <cell r="B107" t="str">
            <v xml:space="preserve"> Bus. Mod A/c for Inventory Control for 181360</v>
          </cell>
        </row>
        <row r="108">
          <cell r="A108">
            <v>100181399</v>
          </cell>
          <cell r="B108" t="str">
            <v xml:space="preserve"> Bus. Mod A/c for Inventory Control for 181380</v>
          </cell>
        </row>
        <row r="109">
          <cell r="A109">
            <v>100202010</v>
          </cell>
          <cell r="B109" t="str">
            <v xml:space="preserve"> Short Term Invest &amp; Mkt Val Ls</v>
          </cell>
        </row>
        <row r="110">
          <cell r="A110">
            <v>100203010</v>
          </cell>
          <cell r="B110" t="str">
            <v xml:space="preserve"> AP US Bank - Cheques and Wires</v>
          </cell>
        </row>
        <row r="111">
          <cell r="A111">
            <v>100203011</v>
          </cell>
          <cell r="B111" t="str">
            <v xml:space="preserve"> USD Cheque Clearing</v>
          </cell>
        </row>
        <row r="112">
          <cell r="A112">
            <v>100203012</v>
          </cell>
          <cell r="B112" t="str">
            <v xml:space="preserve"> USD Wire outgoing</v>
          </cell>
        </row>
        <row r="113">
          <cell r="A113">
            <v>100203013</v>
          </cell>
          <cell r="B113" t="str">
            <v xml:space="preserve"> Conv A/c for 203011</v>
          </cell>
        </row>
        <row r="114">
          <cell r="A114">
            <v>100203080</v>
          </cell>
          <cell r="B114" t="str">
            <v xml:space="preserve"> TD General USD</v>
          </cell>
        </row>
        <row r="115">
          <cell r="A115">
            <v>100203100</v>
          </cell>
          <cell r="B115" t="str">
            <v xml:space="preserve"> HOL General USD</v>
          </cell>
        </row>
        <row r="116">
          <cell r="A116">
            <v>100203160</v>
          </cell>
          <cell r="B116" t="str">
            <v xml:space="preserve"> TD A/R Finance USD</v>
          </cell>
        </row>
        <row r="117">
          <cell r="A117">
            <v>100204000</v>
          </cell>
          <cell r="B117" t="str">
            <v xml:space="preserve"> General Bank Accounts</v>
          </cell>
          <cell r="C117">
            <v>12644820.23</v>
          </cell>
          <cell r="D117">
            <v>31498.32</v>
          </cell>
        </row>
        <row r="118">
          <cell r="A118">
            <v>100204010</v>
          </cell>
          <cell r="B118" t="str">
            <v xml:space="preserve"> Customer Care ARP</v>
          </cell>
        </row>
        <row r="119">
          <cell r="A119">
            <v>100204020</v>
          </cell>
          <cell r="B119" t="str">
            <v xml:space="preserve"> Customer Care PAP/EFT</v>
          </cell>
        </row>
        <row r="120">
          <cell r="A120">
            <v>100204030</v>
          </cell>
          <cell r="B120" t="str">
            <v xml:space="preserve"> Customer Care Refunds</v>
          </cell>
        </row>
        <row r="121">
          <cell r="A121">
            <v>100204040</v>
          </cell>
          <cell r="B121" t="str">
            <v xml:space="preserve"> Customer Care Lcl Deposit</v>
          </cell>
        </row>
        <row r="122">
          <cell r="A122">
            <v>100204050</v>
          </cell>
          <cell r="B122" t="str">
            <v xml:space="preserve"> A/R Finance</v>
          </cell>
        </row>
        <row r="123">
          <cell r="A123">
            <v>100204070</v>
          </cell>
          <cell r="B123" t="str">
            <v xml:space="preserve"> AP EFT</v>
          </cell>
          <cell r="F123">
            <v>0</v>
          </cell>
        </row>
        <row r="124">
          <cell r="A124">
            <v>100204090</v>
          </cell>
          <cell r="B124" t="str">
            <v xml:space="preserve"> Treasury Misc</v>
          </cell>
          <cell r="F124">
            <v>0</v>
          </cell>
        </row>
        <row r="125">
          <cell r="A125">
            <v>100204091</v>
          </cell>
          <cell r="B125" t="str">
            <v xml:space="preserve"> Hydro One B2M Holdings Inc Bank Account</v>
          </cell>
        </row>
        <row r="126">
          <cell r="A126">
            <v>100204092</v>
          </cell>
          <cell r="B126" t="str">
            <v xml:space="preserve"> Hydro One B2M LP Inc Bank Account</v>
          </cell>
        </row>
        <row r="127">
          <cell r="A127">
            <v>100204093</v>
          </cell>
          <cell r="B127" t="str">
            <v xml:space="preserve"> Indigenous Partnerships GP Inc Bank Account</v>
          </cell>
        </row>
        <row r="128">
          <cell r="A128">
            <v>100204094</v>
          </cell>
          <cell r="B128" t="str">
            <v xml:space="preserve"> B2M Limited Partnership Bank Account</v>
          </cell>
        </row>
        <row r="129">
          <cell r="A129">
            <v>100204095</v>
          </cell>
          <cell r="B129" t="str">
            <v xml:space="preserve"> B2M Trust TD Account</v>
          </cell>
        </row>
        <row r="130">
          <cell r="A130">
            <v>100204140</v>
          </cell>
          <cell r="B130" t="str">
            <v xml:space="preserve"> Canadian General</v>
          </cell>
          <cell r="E130">
            <v>0</v>
          </cell>
        </row>
        <row r="131">
          <cell r="A131">
            <v>100204150</v>
          </cell>
          <cell r="B131" t="str">
            <v xml:space="preserve"> HOL Canadian General</v>
          </cell>
        </row>
        <row r="132">
          <cell r="A132">
            <v>100204190</v>
          </cell>
          <cell r="B132" t="str">
            <v xml:space="preserve"> AP Canadian TD Bank</v>
          </cell>
        </row>
        <row r="133">
          <cell r="A133">
            <v>100204191</v>
          </cell>
          <cell r="B133" t="str">
            <v xml:space="preserve"> CAD Cheque Clearing</v>
          </cell>
        </row>
        <row r="134">
          <cell r="A134">
            <v>100204192</v>
          </cell>
          <cell r="B134" t="str">
            <v xml:space="preserve"> Conv A/c for 204191</v>
          </cell>
        </row>
        <row r="135">
          <cell r="A135">
            <v>100204199</v>
          </cell>
          <cell r="B135" t="str">
            <v xml:space="preserve"> BMA A/c for Open Item Check Clr</v>
          </cell>
        </row>
        <row r="136">
          <cell r="A136">
            <v>100204200</v>
          </cell>
          <cell r="B136" t="str">
            <v xml:space="preserve"> Payroll</v>
          </cell>
        </row>
        <row r="137">
          <cell r="A137">
            <v>100204201</v>
          </cell>
          <cell r="B137" t="str">
            <v xml:space="preserve"> Payroll Check Clearing Account</v>
          </cell>
        </row>
        <row r="138">
          <cell r="A138">
            <v>100204203</v>
          </cell>
          <cell r="B138" t="str">
            <v xml:space="preserve"> Employee Benefits Payments to GWL</v>
          </cell>
        </row>
        <row r="139">
          <cell r="A139">
            <v>100204220</v>
          </cell>
          <cell r="B139" t="str">
            <v xml:space="preserve"> Credit Card Bank Account</v>
          </cell>
        </row>
        <row r="140">
          <cell r="A140">
            <v>100204400</v>
          </cell>
          <cell r="B140" t="str">
            <v xml:space="preserve"> CIS Automatic Remittance Processing Main</v>
          </cell>
        </row>
        <row r="141">
          <cell r="A141">
            <v>100204401</v>
          </cell>
          <cell r="B141" t="str">
            <v xml:space="preserve"> Symcor Cash Clearing</v>
          </cell>
        </row>
        <row r="142">
          <cell r="A142">
            <v>100204402</v>
          </cell>
          <cell r="B142" t="str">
            <v xml:space="preserve"> TD Telepay Cash Clearing</v>
          </cell>
        </row>
        <row r="143">
          <cell r="A143">
            <v>100204403</v>
          </cell>
          <cell r="B143" t="str">
            <v xml:space="preserve"> CIS Wires</v>
          </cell>
        </row>
        <row r="144">
          <cell r="A144">
            <v>100204410</v>
          </cell>
          <cell r="B144" t="str">
            <v xml:space="preserve"> CIS Pre-authorized Payments</v>
          </cell>
        </row>
        <row r="145">
          <cell r="A145">
            <v>100204420</v>
          </cell>
          <cell r="B145" t="str">
            <v xml:space="preserve"> CIS Credit Card</v>
          </cell>
        </row>
        <row r="146">
          <cell r="A146">
            <v>100204421</v>
          </cell>
          <cell r="B146" t="str">
            <v xml:space="preserve"> Paymentus Credit Card Clearing</v>
          </cell>
        </row>
        <row r="147">
          <cell r="A147">
            <v>100204431</v>
          </cell>
          <cell r="B147" t="str">
            <v xml:space="preserve"> Western Union Cash Clearing</v>
          </cell>
        </row>
        <row r="148">
          <cell r="A148">
            <v>100204460</v>
          </cell>
          <cell r="B148" t="str">
            <v xml:space="preserve"> CIS Customer Refunds</v>
          </cell>
        </row>
        <row r="149">
          <cell r="A149">
            <v>100204461</v>
          </cell>
          <cell r="B149" t="str">
            <v xml:space="preserve"> CIS Customer Refunds Clearing</v>
          </cell>
        </row>
        <row r="150">
          <cell r="A150">
            <v>100204480</v>
          </cell>
          <cell r="B150" t="str">
            <v xml:space="preserve"> CIS Retailer/Generators EFT Payments</v>
          </cell>
        </row>
        <row r="151">
          <cell r="A151">
            <v>100204530</v>
          </cell>
          <cell r="B151" t="str">
            <v xml:space="preserve"> CSS Credit Card</v>
          </cell>
        </row>
        <row r="152">
          <cell r="A152">
            <v>100205000</v>
          </cell>
          <cell r="B152" t="str">
            <v xml:space="preserve"> Permanent Advances</v>
          </cell>
        </row>
        <row r="153">
          <cell r="A153">
            <v>100205500</v>
          </cell>
          <cell r="B153" t="str">
            <v xml:space="preserve"> Loss Deposit Fund for automobile insurance policy</v>
          </cell>
        </row>
        <row r="154">
          <cell r="A154">
            <v>100211000</v>
          </cell>
          <cell r="B154" t="str">
            <v xml:space="preserve"> Accts Receivable Misc - Ar:M</v>
          </cell>
        </row>
        <row r="155">
          <cell r="A155">
            <v>100211010</v>
          </cell>
          <cell r="B155" t="str">
            <v xml:space="preserve"> AR - TX &amp; RRRP Revenue - IESO</v>
          </cell>
          <cell r="C155">
            <v>3148622.72</v>
          </cell>
        </row>
        <row r="156">
          <cell r="A156">
            <v>100211050</v>
          </cell>
          <cell r="B156" t="str">
            <v xml:space="preserve"> Inter Company Div A/R</v>
          </cell>
        </row>
        <row r="157">
          <cell r="A157">
            <v>100211055</v>
          </cell>
          <cell r="B157" t="str">
            <v xml:space="preserve"> Inter Company Div A/P</v>
          </cell>
        </row>
        <row r="158">
          <cell r="A158">
            <v>100211800</v>
          </cell>
          <cell r="B158" t="str">
            <v xml:space="preserve"> A/R for Bus Model allocation</v>
          </cell>
        </row>
        <row r="159">
          <cell r="A159">
            <v>100211810</v>
          </cell>
          <cell r="B159" t="str">
            <v xml:space="preserve"> A/R - TX</v>
          </cell>
        </row>
        <row r="160">
          <cell r="A160">
            <v>100211811</v>
          </cell>
          <cell r="B160" t="str">
            <v xml:space="preserve"> Non Energy A/R Control Account</v>
          </cell>
        </row>
        <row r="161">
          <cell r="A161">
            <v>100211812</v>
          </cell>
          <cell r="B161" t="str">
            <v xml:space="preserve"> FX Revaluation A/R</v>
          </cell>
        </row>
        <row r="162">
          <cell r="A162">
            <v>100211820</v>
          </cell>
          <cell r="B162" t="str">
            <v xml:space="preserve"> A/R - DX</v>
          </cell>
        </row>
        <row r="163">
          <cell r="A163">
            <v>100211871</v>
          </cell>
          <cell r="B163" t="str">
            <v xml:space="preserve"> A/R - DCB Retailers</v>
          </cell>
        </row>
        <row r="164">
          <cell r="A164">
            <v>100211885</v>
          </cell>
          <cell r="B164" t="str">
            <v xml:space="preserve"> A/R - Load Transfers</v>
          </cell>
        </row>
        <row r="165">
          <cell r="A165">
            <v>100212000</v>
          </cell>
          <cell r="B165" t="str">
            <v xml:space="preserve"> CIS AR Control Account</v>
          </cell>
        </row>
        <row r="166">
          <cell r="A166">
            <v>100212002</v>
          </cell>
          <cell r="B166" t="str">
            <v xml:space="preserve"> AR-CIS Credit Balance</v>
          </cell>
        </row>
        <row r="167">
          <cell r="A167">
            <v>100212004</v>
          </cell>
          <cell r="B167" t="str">
            <v xml:space="preserve"> CIS AR Account for Cash Accruals</v>
          </cell>
        </row>
        <row r="168">
          <cell r="A168">
            <v>100212010</v>
          </cell>
          <cell r="B168" t="str">
            <v xml:space="preserve"> Accounts Receivable - CSS</v>
          </cell>
        </row>
        <row r="169">
          <cell r="A169">
            <v>100212011</v>
          </cell>
          <cell r="B169" t="str">
            <v xml:space="preserve"> A/R - Unbilled Retail Revenue</v>
          </cell>
        </row>
        <row r="170">
          <cell r="A170">
            <v>100212012</v>
          </cell>
          <cell r="B170" t="str">
            <v xml:space="preserve"> A/R-Unbilled Deferred Revenue</v>
          </cell>
        </row>
        <row r="171">
          <cell r="A171">
            <v>100212013</v>
          </cell>
          <cell r="B171" t="str">
            <v xml:space="preserve"> OCEB</v>
          </cell>
        </row>
        <row r="172">
          <cell r="A172">
            <v>100212014</v>
          </cell>
          <cell r="B172" t="str">
            <v xml:space="preserve"> Ontario Electricity Support Program Credit</v>
          </cell>
        </row>
        <row r="173">
          <cell r="A173">
            <v>100212015</v>
          </cell>
          <cell r="B173" t="str">
            <v xml:space="preserve"> A/R Meter Service Provider Fee</v>
          </cell>
        </row>
        <row r="174">
          <cell r="A174">
            <v>100212017</v>
          </cell>
          <cell r="B174" t="str">
            <v xml:space="preserve"> 8% Ontario Rebate for Electricity Consumers</v>
          </cell>
        </row>
        <row r="175">
          <cell r="A175">
            <v>100212018</v>
          </cell>
          <cell r="B175" t="str">
            <v xml:space="preserve"> AR from IESO - Delivery Rate Protection</v>
          </cell>
        </row>
        <row r="176">
          <cell r="A176">
            <v>100212019</v>
          </cell>
          <cell r="B176" t="str">
            <v xml:space="preserve"> AR - First Nation on-reserve Delivery Credit</v>
          </cell>
        </row>
        <row r="177">
          <cell r="A177">
            <v>100212020</v>
          </cell>
          <cell r="B177" t="str">
            <v xml:space="preserve"> Ontario Electricity Rebate (OER)</v>
          </cell>
        </row>
        <row r="178">
          <cell r="A178">
            <v>100212021</v>
          </cell>
          <cell r="B178" t="str">
            <v xml:space="preserve"> IESO Receivable for CDM</v>
          </cell>
        </row>
        <row r="179">
          <cell r="A179">
            <v>100212022</v>
          </cell>
          <cell r="B179" t="str">
            <v xml:space="preserve"> Prov Lines Joint Use Accrual</v>
          </cell>
        </row>
        <row r="180">
          <cell r="A180">
            <v>100213000</v>
          </cell>
          <cell r="B180" t="str">
            <v xml:space="preserve"> AR - LDCs Consolidation</v>
          </cell>
        </row>
        <row r="181">
          <cell r="A181">
            <v>100213050</v>
          </cell>
          <cell r="B181" t="str">
            <v xml:space="preserve"> Allow For Doubtful Accts</v>
          </cell>
        </row>
        <row r="182">
          <cell r="A182">
            <v>100213052</v>
          </cell>
          <cell r="B182" t="str">
            <v xml:space="preserve"> Doubtful Accts - DNAM</v>
          </cell>
        </row>
        <row r="183">
          <cell r="A183">
            <v>100213057</v>
          </cell>
          <cell r="B183" t="str">
            <v xml:space="preserve"> Non Energy AR Allowance for Doubtful Accs</v>
          </cell>
        </row>
        <row r="184">
          <cell r="A184">
            <v>100213111</v>
          </cell>
          <cell r="B184" t="str">
            <v xml:space="preserve"> Accounts Receivable - Fuel Deposits</v>
          </cell>
        </row>
        <row r="185">
          <cell r="A185">
            <v>100213200</v>
          </cell>
          <cell r="B185" t="str">
            <v xml:space="preserve"> Employer Purchased Residences</v>
          </cell>
        </row>
        <row r="186">
          <cell r="A186">
            <v>100213210</v>
          </cell>
          <cell r="B186" t="str">
            <v xml:space="preserve"> Employee Reloc - Adv of Equity</v>
          </cell>
        </row>
        <row r="187">
          <cell r="A187">
            <v>100213300</v>
          </cell>
          <cell r="B187" t="str">
            <v xml:space="preserve"> Accounts Receivable - Emp</v>
          </cell>
        </row>
        <row r="188">
          <cell r="A188">
            <v>100213310</v>
          </cell>
          <cell r="B188" t="str">
            <v xml:space="preserve"> Employee Overpayment Receivables</v>
          </cell>
        </row>
        <row r="189">
          <cell r="A189">
            <v>100213420</v>
          </cell>
          <cell r="B189" t="str">
            <v xml:space="preserve"> Hydro Pension Advance</v>
          </cell>
        </row>
        <row r="190">
          <cell r="A190">
            <v>100213440</v>
          </cell>
          <cell r="B190" t="str">
            <v xml:space="preserve"> Employee Gym Club Subscription</v>
          </cell>
        </row>
        <row r="191">
          <cell r="A191">
            <v>100213500</v>
          </cell>
          <cell r="B191" t="str">
            <v xml:space="preserve"> Accrued Interest Receivable</v>
          </cell>
        </row>
        <row r="192">
          <cell r="A192">
            <v>100213510</v>
          </cell>
          <cell r="B192" t="str">
            <v xml:space="preserve"> Accrued Interest - Sh Term Inv</v>
          </cell>
        </row>
        <row r="193">
          <cell r="A193">
            <v>100213970</v>
          </cell>
          <cell r="B193" t="str">
            <v xml:space="preserve"> Federal Excise Tax Recoverable on Diesel Fuel</v>
          </cell>
        </row>
        <row r="194">
          <cell r="A194">
            <v>100213980</v>
          </cell>
          <cell r="B194" t="str">
            <v xml:space="preserve"> Accounts Receivable - Other</v>
          </cell>
          <cell r="C194">
            <v>32603.47</v>
          </cell>
        </row>
        <row r="195">
          <cell r="A195">
            <v>100213981</v>
          </cell>
          <cell r="B195" t="str">
            <v xml:space="preserve"> Bus Model Assessment A/c for 220210</v>
          </cell>
        </row>
        <row r="196">
          <cell r="A196">
            <v>100213983</v>
          </cell>
          <cell r="B196" t="str">
            <v xml:space="preserve"> Interest Receivable on Swaps Interco</v>
          </cell>
        </row>
        <row r="197">
          <cell r="A197">
            <v>100213998</v>
          </cell>
          <cell r="B197" t="str">
            <v xml:space="preserve"> BMA Assessment Account for Account 213985</v>
          </cell>
        </row>
        <row r="198">
          <cell r="A198">
            <v>100213999</v>
          </cell>
          <cell r="B198" t="str">
            <v xml:space="preserve"> BMA Assessment Account for Account 213980</v>
          </cell>
        </row>
        <row r="199">
          <cell r="A199">
            <v>100214980</v>
          </cell>
          <cell r="B199" t="str">
            <v xml:space="preserve"> Rebilling Suspense - Corp Alln</v>
          </cell>
        </row>
        <row r="200">
          <cell r="A200">
            <v>100214990</v>
          </cell>
          <cell r="B200" t="str">
            <v xml:space="preserve"> Retailer Billing -AR Clearing</v>
          </cell>
        </row>
        <row r="201">
          <cell r="A201">
            <v>100214992</v>
          </cell>
          <cell r="B201" t="str">
            <v xml:space="preserve"> Flow Through Settlements with IESO</v>
          </cell>
        </row>
        <row r="202">
          <cell r="A202">
            <v>100214993</v>
          </cell>
          <cell r="B202" t="str">
            <v xml:space="preserve"> Retailer Settlement Receivables Reclassified-CIS</v>
          </cell>
        </row>
        <row r="203">
          <cell r="A203">
            <v>100215040</v>
          </cell>
          <cell r="B203" t="str">
            <v xml:space="preserve"> Accounts Rec Short Term Notes</v>
          </cell>
        </row>
        <row r="204">
          <cell r="A204">
            <v>100219000</v>
          </cell>
          <cell r="B204" t="str">
            <v xml:space="preserve"> Sales Proceeds Suspense</v>
          </cell>
        </row>
        <row r="205">
          <cell r="A205">
            <v>100220200</v>
          </cell>
          <cell r="B205" t="str">
            <v xml:space="preserve"> Bill Susp - OPG</v>
          </cell>
        </row>
        <row r="206">
          <cell r="A206">
            <v>100220210</v>
          </cell>
          <cell r="B206" t="str">
            <v xml:space="preserve"> Inter Company A/R</v>
          </cell>
          <cell r="C206">
            <v>21115419.469999999</v>
          </cell>
        </row>
        <row r="207">
          <cell r="A207">
            <v>100220230</v>
          </cell>
          <cell r="B207" t="str">
            <v xml:space="preserve"> Accounts Receivable - Associated Companies</v>
          </cell>
        </row>
        <row r="208">
          <cell r="A208">
            <v>100220240</v>
          </cell>
          <cell r="B208" t="str">
            <v xml:space="preserve"> Interco AR Control - Associated Companies</v>
          </cell>
        </row>
        <row r="209">
          <cell r="A209">
            <v>100224030</v>
          </cell>
          <cell r="B209" t="str">
            <v xml:space="preserve"> Inv Dir Chg - Comb Turb Oil</v>
          </cell>
        </row>
        <row r="210">
          <cell r="A210">
            <v>100224031</v>
          </cell>
          <cell r="B210" t="str">
            <v xml:space="preserve"> Fuel Inventory (manual adjustment)</v>
          </cell>
        </row>
        <row r="211">
          <cell r="A211">
            <v>100228000</v>
          </cell>
          <cell r="B211" t="str">
            <v xml:space="preserve"> Inventory-Det In Invent System</v>
          </cell>
        </row>
        <row r="212">
          <cell r="A212">
            <v>100228001</v>
          </cell>
          <cell r="B212" t="str">
            <v xml:space="preserve"> Inventory - direct charged</v>
          </cell>
        </row>
        <row r="213">
          <cell r="A213">
            <v>100228010</v>
          </cell>
          <cell r="B213" t="str">
            <v xml:space="preserve"> Networks Strategic Inventory</v>
          </cell>
        </row>
        <row r="214">
          <cell r="A214">
            <v>100228030</v>
          </cell>
          <cell r="B214" t="str">
            <v xml:space="preserve"> Inventory for Bus Model allocation</v>
          </cell>
        </row>
        <row r="215">
          <cell r="A215">
            <v>100228031</v>
          </cell>
          <cell r="B215" t="str">
            <v xml:space="preserve"> Inventory for Bus Model allocation</v>
          </cell>
        </row>
        <row r="216">
          <cell r="A216">
            <v>100228032</v>
          </cell>
          <cell r="B216" t="str">
            <v xml:space="preserve"> BMA Assessment Account for Account 228100</v>
          </cell>
        </row>
        <row r="217">
          <cell r="A217">
            <v>100228100</v>
          </cell>
          <cell r="B217" t="str">
            <v xml:space="preserve"> Inv Dir Chg - New Meters</v>
          </cell>
        </row>
        <row r="218">
          <cell r="A218">
            <v>100228630</v>
          </cell>
          <cell r="B218" t="str">
            <v xml:space="preserve"> Inventory Conversion</v>
          </cell>
        </row>
        <row r="219">
          <cell r="A219">
            <v>100247160</v>
          </cell>
          <cell r="B219" t="str">
            <v xml:space="preserve"> MEU Acquisition Goodwill</v>
          </cell>
        </row>
        <row r="220">
          <cell r="A220">
            <v>100247162</v>
          </cell>
          <cell r="B220" t="str">
            <v xml:space="preserve"> Intangible Software (Subledger)</v>
          </cell>
          <cell r="C220">
            <v>1467604.49</v>
          </cell>
        </row>
        <row r="221">
          <cell r="A221">
            <v>100247163</v>
          </cell>
          <cell r="B221" t="str">
            <v xml:space="preserve"> Acc Amort Intangible Software (Subledger)</v>
          </cell>
          <cell r="C221">
            <v>-606236.06999999995</v>
          </cell>
        </row>
        <row r="222">
          <cell r="A222">
            <v>100247164</v>
          </cell>
          <cell r="B222" t="str">
            <v xml:space="preserve"> Intangible - Contributed Capital</v>
          </cell>
        </row>
        <row r="223">
          <cell r="A223">
            <v>100247165</v>
          </cell>
          <cell r="B223" t="str">
            <v xml:space="preserve"> Intangible - Cont Cap Acc Dep</v>
          </cell>
        </row>
        <row r="224">
          <cell r="A224">
            <v>100247166</v>
          </cell>
          <cell r="B224" t="str">
            <v xml:space="preserve"> Acc Dep Intangible Contra for Group Depreciation</v>
          </cell>
        </row>
        <row r="225">
          <cell r="A225">
            <v>100247167</v>
          </cell>
          <cell r="B225" t="str">
            <v xml:space="preserve"> Intangibles LDCs Software</v>
          </cell>
        </row>
        <row r="226">
          <cell r="A226">
            <v>100247168</v>
          </cell>
          <cell r="B226" t="str">
            <v xml:space="preserve"> Acc Dep Intangibles LDCs Software</v>
          </cell>
        </row>
        <row r="227">
          <cell r="A227">
            <v>100247170</v>
          </cell>
          <cell r="B227" t="str">
            <v xml:space="preserve"> Intangible Contributed Capital Paid (Subledger)</v>
          </cell>
        </row>
        <row r="228">
          <cell r="A228">
            <v>100247171</v>
          </cell>
          <cell r="B228" t="str">
            <v xml:space="preserve"> AccAmort Intangible Contributed Capital (Subledger</v>
          </cell>
        </row>
        <row r="229">
          <cell r="A229">
            <v>100247172</v>
          </cell>
          <cell r="B229" t="str">
            <v xml:space="preserve"> Intangible Contrib Cap Interco</v>
          </cell>
        </row>
        <row r="230">
          <cell r="A230">
            <v>100247173</v>
          </cell>
          <cell r="B230" t="str">
            <v xml:space="preserve"> Intangible Cont Cap Acc Dep Interco</v>
          </cell>
        </row>
        <row r="231">
          <cell r="A231">
            <v>100247174</v>
          </cell>
          <cell r="B231" t="str">
            <v xml:space="preserve"> Intangible - Contrib Cap Contra</v>
          </cell>
        </row>
        <row r="232">
          <cell r="A232">
            <v>100247175</v>
          </cell>
          <cell r="B232" t="str">
            <v xml:space="preserve"> Intangible - Cont Cap Acc Dep Contra</v>
          </cell>
        </row>
        <row r="233">
          <cell r="A233">
            <v>100247198</v>
          </cell>
          <cell r="B233" t="str">
            <v xml:space="preserve"> Bus. Mod A/c for Acc Depr Intangible Assets</v>
          </cell>
        </row>
        <row r="234">
          <cell r="A234">
            <v>100247199</v>
          </cell>
          <cell r="B234" t="str">
            <v xml:space="preserve"> Bus. Mod A/c for Intangible Assets</v>
          </cell>
        </row>
        <row r="235">
          <cell r="A235">
            <v>100247900</v>
          </cell>
          <cell r="B235" t="str">
            <v xml:space="preserve"> Deferred Debt - Prospectus</v>
          </cell>
        </row>
        <row r="236">
          <cell r="A236">
            <v>100247910</v>
          </cell>
          <cell r="B236" t="str">
            <v xml:space="preserve"> Def. Debt - Underwriting Fee</v>
          </cell>
          <cell r="C236">
            <v>921362.88</v>
          </cell>
          <cell r="D236">
            <v>200143.68</v>
          </cell>
        </row>
        <row r="237">
          <cell r="A237">
            <v>100255020</v>
          </cell>
          <cell r="B237" t="str">
            <v xml:space="preserve"> Deferred Pension Assets</v>
          </cell>
          <cell r="C237">
            <v>3477269</v>
          </cell>
          <cell r="D237">
            <v>0</v>
          </cell>
        </row>
        <row r="238">
          <cell r="A238">
            <v>100255021</v>
          </cell>
          <cell r="B238" t="str">
            <v xml:space="preserve"> Reg Asset - LDCs LRAM</v>
          </cell>
        </row>
        <row r="239">
          <cell r="A239">
            <v>100255022</v>
          </cell>
          <cell r="B239" t="str">
            <v xml:space="preserve"> Reg Asset - LDCs LRAM Interest</v>
          </cell>
        </row>
        <row r="240">
          <cell r="A240">
            <v>100255040</v>
          </cell>
          <cell r="B240" t="str">
            <v xml:space="preserve"> Reg Asset - OPRB - Health &amp; Dental Obligation</v>
          </cell>
        </row>
        <row r="241">
          <cell r="A241">
            <v>100255050</v>
          </cell>
          <cell r="B241" t="str">
            <v xml:space="preserve"> Reg Asset - OPEB - LTD Obligation</v>
          </cell>
        </row>
        <row r="242">
          <cell r="A242">
            <v>100255060</v>
          </cell>
          <cell r="B242" t="str">
            <v xml:space="preserve"> Reg Asset - OPRB SPP Obligation</v>
          </cell>
        </row>
        <row r="243">
          <cell r="A243">
            <v>100255070</v>
          </cell>
          <cell r="B243" t="str">
            <v xml:space="preserve"> Reg Asset - OPEB Cost Deferral Principal</v>
          </cell>
        </row>
        <row r="244">
          <cell r="A244">
            <v>100255071</v>
          </cell>
          <cell r="B244" t="str">
            <v xml:space="preserve"> Reg Asset - OPEB Cost Deferral Interest</v>
          </cell>
        </row>
        <row r="245">
          <cell r="A245">
            <v>100262000</v>
          </cell>
          <cell r="B245" t="str">
            <v xml:space="preserve"> Unamor Def Costs</v>
          </cell>
        </row>
        <row r="246">
          <cell r="A246">
            <v>100266050</v>
          </cell>
          <cell r="B246" t="str">
            <v xml:space="preserve"> Investment in Hydro One Inc</v>
          </cell>
        </row>
        <row r="247">
          <cell r="A247">
            <v>100266056</v>
          </cell>
          <cell r="B247" t="str">
            <v xml:space="preserve"> Investment in HOI 3</v>
          </cell>
        </row>
        <row r="248">
          <cell r="A248">
            <v>100266057</v>
          </cell>
          <cell r="B248" t="str">
            <v xml:space="preserve"> Invest Sub H1 Lk Erie Link Mgt</v>
          </cell>
        </row>
        <row r="249">
          <cell r="A249">
            <v>100266058</v>
          </cell>
          <cell r="B249" t="str">
            <v xml:space="preserve"> Invest Sub MBSI</v>
          </cell>
        </row>
        <row r="250">
          <cell r="A250">
            <v>100266062</v>
          </cell>
          <cell r="B250" t="str">
            <v xml:space="preserve"> Invest Sub B2M LP</v>
          </cell>
        </row>
        <row r="251">
          <cell r="A251">
            <v>100266070</v>
          </cell>
          <cell r="B251" t="str">
            <v xml:space="preserve"> Investment in Subs</v>
          </cell>
          <cell r="F251">
            <v>134916549</v>
          </cell>
        </row>
        <row r="252">
          <cell r="A252">
            <v>100266071</v>
          </cell>
          <cell r="B252" t="str">
            <v xml:space="preserve"> Investment in Partnership</v>
          </cell>
          <cell r="D252">
            <v>112405000</v>
          </cell>
          <cell r="F252">
            <v>260535456.68000001</v>
          </cell>
        </row>
        <row r="253">
          <cell r="A253">
            <v>100266072</v>
          </cell>
          <cell r="B253" t="str">
            <v xml:space="preserve"> Investment in Trust</v>
          </cell>
        </row>
        <row r="254">
          <cell r="A254">
            <v>100266073</v>
          </cell>
          <cell r="B254" t="str">
            <v xml:space="preserve"> Investment in Preferred Shares IC</v>
          </cell>
        </row>
        <row r="255">
          <cell r="A255">
            <v>100268100</v>
          </cell>
          <cell r="B255" t="str">
            <v xml:space="preserve"> Equity Investments</v>
          </cell>
        </row>
        <row r="256">
          <cell r="A256">
            <v>100269000</v>
          </cell>
          <cell r="B256" t="str">
            <v xml:space="preserve"> Accounts Receivable -Long-Term</v>
          </cell>
        </row>
        <row r="257">
          <cell r="A257">
            <v>100269001</v>
          </cell>
          <cell r="B257" t="str">
            <v xml:space="preserve"> Accounts Receivable -Long-Term Interco</v>
          </cell>
        </row>
        <row r="258">
          <cell r="A258">
            <v>100269020</v>
          </cell>
          <cell r="B258" t="str">
            <v xml:space="preserve"> Accr Mkt-Mkt Gain Int Rt Swap</v>
          </cell>
        </row>
        <row r="259">
          <cell r="A259">
            <v>100269021</v>
          </cell>
          <cell r="B259" t="str">
            <v xml:space="preserve"> Accr Mkt-Mkt Gain Int Rt Swap Interco LT</v>
          </cell>
        </row>
        <row r="260">
          <cell r="A260">
            <v>100269050</v>
          </cell>
          <cell r="B260" t="str">
            <v xml:space="preserve"> LT A/R-Loan to Subsid-HONI</v>
          </cell>
        </row>
        <row r="261">
          <cell r="A261">
            <v>100269052</v>
          </cell>
          <cell r="B261" t="str">
            <v xml:space="preserve"> LT A/R- Loan to Subsids - HORC</v>
          </cell>
        </row>
        <row r="262">
          <cell r="A262">
            <v>100269055</v>
          </cell>
          <cell r="B262" t="str">
            <v xml:space="preserve"> LT A/R-Loan to Subsid-NS</v>
          </cell>
        </row>
        <row r="263">
          <cell r="A263">
            <v>100270000</v>
          </cell>
          <cell r="B263" t="str">
            <v xml:space="preserve"> LT Right-of-Use Asset</v>
          </cell>
        </row>
        <row r="264">
          <cell r="A264">
            <v>100274900</v>
          </cell>
          <cell r="B264" t="str">
            <v xml:space="preserve"> Deferred Tax Asset - Long Term</v>
          </cell>
          <cell r="F264">
            <v>-21285891.449999999</v>
          </cell>
        </row>
        <row r="265">
          <cell r="A265">
            <v>100274905</v>
          </cell>
          <cell r="B265" t="str">
            <v xml:space="preserve"> Reg Offset Deferred Tax Asset - LT</v>
          </cell>
          <cell r="E265">
            <v>1.1999999999999999E-3</v>
          </cell>
          <cell r="F265">
            <v>21910695.600000001</v>
          </cell>
        </row>
        <row r="266">
          <cell r="A266">
            <v>100275001</v>
          </cell>
          <cell r="B266" t="str">
            <v xml:space="preserve"> Reg Asset-DX Deferred Pension</v>
          </cell>
        </row>
        <row r="267">
          <cell r="A267">
            <v>100275020</v>
          </cell>
          <cell r="B267" t="str">
            <v xml:space="preserve"> Reg Asset - OEB Costs</v>
          </cell>
          <cell r="C267">
            <v>-45504</v>
          </cell>
        </row>
        <row r="268">
          <cell r="A268">
            <v>100275023</v>
          </cell>
          <cell r="B268" t="str">
            <v xml:space="preserve"> Regulatory Asset Dx PCB (01)</v>
          </cell>
        </row>
        <row r="269">
          <cell r="A269">
            <v>100275029</v>
          </cell>
          <cell r="B269" t="str">
            <v xml:space="preserve"> Reg Asset - Pension Obligation</v>
          </cell>
        </row>
        <row r="270">
          <cell r="A270">
            <v>100275030</v>
          </cell>
          <cell r="B270" t="str">
            <v xml:space="preserve"> RSVA-Power</v>
          </cell>
        </row>
        <row r="271">
          <cell r="A271">
            <v>100275031</v>
          </cell>
          <cell r="B271" t="str">
            <v xml:space="preserve"> RSVA-Wholesale Market Services</v>
          </cell>
        </row>
        <row r="272">
          <cell r="A272">
            <v>100275033</v>
          </cell>
          <cell r="B272" t="str">
            <v xml:space="preserve"> RSVA-Retail Transm. NWK Rate</v>
          </cell>
        </row>
        <row r="273">
          <cell r="A273">
            <v>100275034</v>
          </cell>
          <cell r="B273" t="str">
            <v xml:space="preserve"> RSVA-Retl Trans Connect'n Rate</v>
          </cell>
        </row>
        <row r="274">
          <cell r="A274">
            <v>100275040</v>
          </cell>
          <cell r="B274" t="str">
            <v xml:space="preserve"> RCVA Retail Revenue</v>
          </cell>
        </row>
        <row r="275">
          <cell r="A275">
            <v>100275041</v>
          </cell>
          <cell r="B275" t="str">
            <v xml:space="preserve"> RCVA Retail Cost</v>
          </cell>
        </row>
        <row r="276">
          <cell r="A276">
            <v>100275043</v>
          </cell>
          <cell r="B276" t="str">
            <v xml:space="preserve"> Reg Asset - PILs Var</v>
          </cell>
        </row>
        <row r="277">
          <cell r="A277">
            <v>100275044</v>
          </cell>
          <cell r="B277" t="str">
            <v xml:space="preserve"> Reg Asset - PILs Var - contra</v>
          </cell>
        </row>
        <row r="278">
          <cell r="A278">
            <v>100275045</v>
          </cell>
          <cell r="B278" t="str">
            <v xml:space="preserve"> RCVA - STR Revenue</v>
          </cell>
        </row>
        <row r="279">
          <cell r="A279">
            <v>100275046</v>
          </cell>
          <cell r="B279" t="str">
            <v xml:space="preserve"> RCVA-STR Cost</v>
          </cell>
        </row>
        <row r="280">
          <cell r="A280">
            <v>100275050</v>
          </cell>
          <cell r="B280" t="str">
            <v xml:space="preserve"> Reg Asset - SPC Assessment Variance Account</v>
          </cell>
        </row>
        <row r="281">
          <cell r="A281">
            <v>100275054</v>
          </cell>
          <cell r="B281" t="str">
            <v xml:space="preserve"> Energy East Consultation Costs - Principal</v>
          </cell>
        </row>
        <row r="282">
          <cell r="A282">
            <v>100275055</v>
          </cell>
          <cell r="B282" t="str">
            <v xml:space="preserve"> Energy East Consultation Costs - Interest</v>
          </cell>
        </row>
        <row r="283">
          <cell r="A283">
            <v>100275057</v>
          </cell>
          <cell r="B283" t="str">
            <v xml:space="preserve"> Reg Asset - CDM Deferral Var Account</v>
          </cell>
        </row>
        <row r="284">
          <cell r="A284">
            <v>100275058</v>
          </cell>
          <cell r="B284" t="str">
            <v xml:space="preserve"> Reg Asset - CDM Interest Improvement Account</v>
          </cell>
        </row>
        <row r="285">
          <cell r="A285">
            <v>100275060</v>
          </cell>
          <cell r="B285" t="str">
            <v xml:space="preserve"> CGAAP Accounting Changes - LDCs</v>
          </cell>
          <cell r="C285">
            <v>147665.79999999999</v>
          </cell>
        </row>
        <row r="286">
          <cell r="A286">
            <v>100275061</v>
          </cell>
          <cell r="B286" t="str">
            <v xml:space="preserve"> CGAAP Accounting Changes Interest - LDCs</v>
          </cell>
          <cell r="C286">
            <v>-35618.199999999997</v>
          </cell>
        </row>
        <row r="287">
          <cell r="A287">
            <v>100275065</v>
          </cell>
          <cell r="B287" t="str">
            <v xml:space="preserve"> Reg Asset - IFRS Costs - LDCs</v>
          </cell>
          <cell r="C287">
            <v>630137.87</v>
          </cell>
        </row>
        <row r="288">
          <cell r="A288">
            <v>100275069</v>
          </cell>
          <cell r="B288" t="str">
            <v xml:space="preserve"> Reg Asset - OEB Costs-int impr</v>
          </cell>
          <cell r="C288">
            <v>-2493.48</v>
          </cell>
        </row>
        <row r="289">
          <cell r="A289">
            <v>100275085</v>
          </cell>
          <cell r="B289" t="str">
            <v xml:space="preserve"> RSVA-Global Adjustment</v>
          </cell>
        </row>
        <row r="290">
          <cell r="A290">
            <v>100275088</v>
          </cell>
          <cell r="B290" t="str">
            <v xml:space="preserve"> RSVA - LV</v>
          </cell>
        </row>
        <row r="291">
          <cell r="A291">
            <v>100275090</v>
          </cell>
          <cell r="B291" t="str">
            <v xml:space="preserve"> Reg Asset - LT Tx Future Corridor Acq &amp; Dev Act</v>
          </cell>
        </row>
        <row r="292">
          <cell r="A292">
            <v>100275091</v>
          </cell>
          <cell r="B292" t="str">
            <v xml:space="preserve"> Reg Asset-LT Tx Future Corridor Acq &amp; Dev Act Int</v>
          </cell>
        </row>
        <row r="293">
          <cell r="A293">
            <v>100275100</v>
          </cell>
          <cell r="B293" t="str">
            <v xml:space="preserve"> Reg Asset Short Term Tx LAR (18)</v>
          </cell>
        </row>
        <row r="294">
          <cell r="A294">
            <v>100275101</v>
          </cell>
          <cell r="B294" t="str">
            <v xml:space="preserve"> Reg Asset Long Term Tx LAR (18)</v>
          </cell>
        </row>
        <row r="295">
          <cell r="A295">
            <v>100275103</v>
          </cell>
          <cell r="B295" t="str">
            <v xml:space="preserve"> Remotes LAR Reg Asset 2011</v>
          </cell>
        </row>
        <row r="296">
          <cell r="A296">
            <v>100275104</v>
          </cell>
          <cell r="B296" t="str">
            <v xml:space="preserve"> Reg Asset Dx PCB (08)</v>
          </cell>
        </row>
        <row r="297">
          <cell r="A297">
            <v>100275106</v>
          </cell>
          <cell r="B297" t="str">
            <v xml:space="preserve"> Reg Asset Tx PCB (08)</v>
          </cell>
        </row>
        <row r="298">
          <cell r="A298">
            <v>100275109</v>
          </cell>
          <cell r="B298" t="str">
            <v xml:space="preserve"> Reg Asset Short Term Tx LAR (09)</v>
          </cell>
        </row>
        <row r="299">
          <cell r="A299">
            <v>100275111</v>
          </cell>
          <cell r="B299" t="str">
            <v xml:space="preserve"> Reg Asset Long Term Tx LAR (09)</v>
          </cell>
        </row>
        <row r="300">
          <cell r="A300">
            <v>100275112</v>
          </cell>
          <cell r="B300" t="str">
            <v xml:space="preserve"> Reg Asset ST Rem LAR 11</v>
          </cell>
        </row>
        <row r="301">
          <cell r="A301">
            <v>100275113</v>
          </cell>
          <cell r="B301" t="str">
            <v xml:space="preserve"> Reg Asset Short Term Dx LAR (13)</v>
          </cell>
        </row>
        <row r="302">
          <cell r="A302">
            <v>100275114</v>
          </cell>
          <cell r="B302" t="str">
            <v xml:space="preserve"> Reg Asset Long Term Dx LAR (13)</v>
          </cell>
        </row>
        <row r="303">
          <cell r="A303">
            <v>100275115</v>
          </cell>
          <cell r="B303" t="str">
            <v xml:space="preserve"> Reg Asset Short Term Dx LAR (14)</v>
          </cell>
        </row>
        <row r="304">
          <cell r="A304">
            <v>100275117</v>
          </cell>
          <cell r="B304" t="str">
            <v xml:space="preserve"> Reg Asset Long Term Dx LAR (14)</v>
          </cell>
        </row>
        <row r="305">
          <cell r="A305">
            <v>100275118</v>
          </cell>
          <cell r="B305" t="str">
            <v xml:space="preserve"> Reg Asset Short Term Norfolk LAR (15)</v>
          </cell>
        </row>
        <row r="306">
          <cell r="A306">
            <v>100275119</v>
          </cell>
          <cell r="B306" t="str">
            <v xml:space="preserve"> Reg Asset Long Term Norfolk LAR (15)</v>
          </cell>
        </row>
        <row r="307">
          <cell r="A307">
            <v>100275120</v>
          </cell>
          <cell r="B307" t="str">
            <v xml:space="preserve"> Reg Asset Short Term DX PCB (15)</v>
          </cell>
        </row>
        <row r="308">
          <cell r="A308">
            <v>100275121</v>
          </cell>
          <cell r="B308" t="str">
            <v xml:space="preserve"> Reg Asset Long Term DX PCB (15)</v>
          </cell>
        </row>
        <row r="309">
          <cell r="A309">
            <v>100275123</v>
          </cell>
          <cell r="B309" t="str">
            <v xml:space="preserve"> Reg Asset Long Term Remotes LAR (16)</v>
          </cell>
        </row>
        <row r="310">
          <cell r="A310">
            <v>100275124</v>
          </cell>
          <cell r="B310" t="str">
            <v xml:space="preserve"> Reg Asset Short Term Tx PCB (16)</v>
          </cell>
        </row>
        <row r="311">
          <cell r="A311">
            <v>100275125</v>
          </cell>
          <cell r="B311" t="str">
            <v xml:space="preserve"> Reg Asset Long Term Tx PCB (16)</v>
          </cell>
        </row>
        <row r="312">
          <cell r="A312">
            <v>100275126</v>
          </cell>
          <cell r="B312" t="str">
            <v xml:space="preserve"> Reg Asset Short Term Tx LB 2017</v>
          </cell>
        </row>
        <row r="313">
          <cell r="A313">
            <v>100275127</v>
          </cell>
          <cell r="B313" t="str">
            <v xml:space="preserve"> Reg Asset Long Term Tx LB 2017</v>
          </cell>
        </row>
        <row r="314">
          <cell r="A314">
            <v>100275129</v>
          </cell>
          <cell r="B314" t="str">
            <v xml:space="preserve"> Reg Asset Long Term Tx PCB (18)</v>
          </cell>
        </row>
        <row r="315">
          <cell r="A315">
            <v>100275130</v>
          </cell>
          <cell r="B315" t="str">
            <v xml:space="preserve"> RSVA-Power Interest Improvement</v>
          </cell>
        </row>
        <row r="316">
          <cell r="A316">
            <v>100275131</v>
          </cell>
          <cell r="B316" t="str">
            <v xml:space="preserve"> RSVAwms-int Improv</v>
          </cell>
        </row>
        <row r="317">
          <cell r="A317">
            <v>100275133</v>
          </cell>
          <cell r="B317" t="str">
            <v xml:space="preserve"> RSVAnw-Int Improv</v>
          </cell>
        </row>
        <row r="318">
          <cell r="A318">
            <v>100275134</v>
          </cell>
          <cell r="B318" t="str">
            <v xml:space="preserve"> RSVAcn-Int Improv</v>
          </cell>
        </row>
        <row r="319">
          <cell r="A319">
            <v>100275140</v>
          </cell>
          <cell r="B319" t="str">
            <v xml:space="preserve"> RCVAretailer - Int Improv</v>
          </cell>
        </row>
        <row r="320">
          <cell r="A320">
            <v>100275145</v>
          </cell>
          <cell r="B320" t="str">
            <v xml:space="preserve"> RCVA-STR - Int Imput</v>
          </cell>
        </row>
        <row r="321">
          <cell r="A321">
            <v>100275150</v>
          </cell>
          <cell r="B321" t="str">
            <v xml:space="preserve"> Reg Asset Short Term Tx PCB (19)</v>
          </cell>
        </row>
        <row r="322">
          <cell r="A322">
            <v>100275151</v>
          </cell>
          <cell r="B322" t="str">
            <v xml:space="preserve"> Reg Asset Long Term Tx PCB (19)</v>
          </cell>
        </row>
        <row r="323">
          <cell r="A323">
            <v>100275176</v>
          </cell>
          <cell r="B323" t="str">
            <v xml:space="preserve"> Reg Asset - IFRS Costs - Interest</v>
          </cell>
        </row>
        <row r="324">
          <cell r="A324">
            <v>100275185</v>
          </cell>
          <cell r="B324" t="str">
            <v xml:space="preserve"> RSVA # Global Adjust. # Int Improv</v>
          </cell>
        </row>
        <row r="325">
          <cell r="A325">
            <v>100275188</v>
          </cell>
          <cell r="B325" t="str">
            <v xml:space="preserve"> RSVA - LV Interest</v>
          </cell>
        </row>
        <row r="326">
          <cell r="A326">
            <v>100275204</v>
          </cell>
          <cell r="B326" t="str">
            <v xml:space="preserve"> Reg Asset-C&amp;DM-Rev-Contra</v>
          </cell>
        </row>
        <row r="327">
          <cell r="A327">
            <v>100275240</v>
          </cell>
          <cell r="B327" t="str">
            <v xml:space="preserve"> Reg Asset LTLT Rate Impact Mitigation Principal</v>
          </cell>
        </row>
        <row r="328">
          <cell r="A328">
            <v>100275241</v>
          </cell>
          <cell r="B328" t="str">
            <v xml:space="preserve"> Reg Asset LTLT Rate Impact Mitigation Interest</v>
          </cell>
        </row>
        <row r="329">
          <cell r="A329">
            <v>100275245</v>
          </cell>
          <cell r="B329" t="str">
            <v xml:space="preserve"> Rate Mitigation Variance Account Principal</v>
          </cell>
        </row>
        <row r="330">
          <cell r="A330">
            <v>100275246</v>
          </cell>
          <cell r="B330" t="str">
            <v xml:space="preserve"> Rate Mitigation Variance Account Interest</v>
          </cell>
        </row>
        <row r="331">
          <cell r="A331">
            <v>100275253</v>
          </cell>
          <cell r="B331" t="str">
            <v xml:space="preserve"> 2015-17 Rate Rider Drawdown</v>
          </cell>
        </row>
        <row r="332">
          <cell r="A332">
            <v>100275254</v>
          </cell>
          <cell r="B332" t="str">
            <v xml:space="preserve"> 2015-17 Rate Rider Interest</v>
          </cell>
        </row>
        <row r="333">
          <cell r="A333">
            <v>100275255</v>
          </cell>
          <cell r="B333" t="str">
            <v xml:space="preserve"> 2015-17 Rate Rider Principal</v>
          </cell>
        </row>
        <row r="334">
          <cell r="A334">
            <v>100275256</v>
          </cell>
          <cell r="B334" t="str">
            <v xml:space="preserve"> 2019-2020 Dx Rate Rider Principal</v>
          </cell>
        </row>
        <row r="335">
          <cell r="A335">
            <v>100275257</v>
          </cell>
          <cell r="B335" t="str">
            <v xml:space="preserve"> 2019-2020 Dx Rate Rider Interest</v>
          </cell>
        </row>
        <row r="336">
          <cell r="A336">
            <v>100275258</v>
          </cell>
          <cell r="B336" t="str">
            <v xml:space="preserve"> 2019-2020 Dx Rate Rider Drawdown Principal</v>
          </cell>
        </row>
        <row r="337">
          <cell r="A337">
            <v>100275259</v>
          </cell>
          <cell r="B337" t="str">
            <v xml:space="preserve"> 2019-2020 Dx Rate Rider Drawdown Interest</v>
          </cell>
        </row>
        <row r="338">
          <cell r="A338">
            <v>100275266</v>
          </cell>
          <cell r="B338" t="str">
            <v xml:space="preserve"> Rider 11 Smart Grid Principal</v>
          </cell>
        </row>
        <row r="339">
          <cell r="A339">
            <v>100275267</v>
          </cell>
          <cell r="B339" t="str">
            <v xml:space="preserve"> Rider 11 Smart Grid Interest</v>
          </cell>
        </row>
        <row r="340">
          <cell r="A340">
            <v>100275276</v>
          </cell>
          <cell r="B340" t="str">
            <v xml:space="preserve"> Rider 8 Smart Grid Capital Expenditures</v>
          </cell>
        </row>
        <row r="341">
          <cell r="A341">
            <v>100275277</v>
          </cell>
          <cell r="B341" t="str">
            <v xml:space="preserve"> Rider 8 Smart Grid Capital Expenditures Contra</v>
          </cell>
        </row>
        <row r="342">
          <cell r="A342">
            <v>100275278</v>
          </cell>
          <cell r="B342" t="str">
            <v xml:space="preserve"> Rider 8 Smart Grid OM&amp;A Expenditures</v>
          </cell>
        </row>
        <row r="343">
          <cell r="A343">
            <v>100275279</v>
          </cell>
          <cell r="B343" t="str">
            <v xml:space="preserve"> Rider 8 Smart Grid OM&amp;A Expenditures Contra</v>
          </cell>
        </row>
        <row r="344">
          <cell r="A344">
            <v>100275282</v>
          </cell>
          <cell r="B344" t="str">
            <v xml:space="preserve"> Rider 8 Other GEP - H1</v>
          </cell>
        </row>
        <row r="345">
          <cell r="A345">
            <v>100275283</v>
          </cell>
          <cell r="B345" t="str">
            <v xml:space="preserve"> Rider 8 Other GEP Interest - H1</v>
          </cell>
        </row>
        <row r="346">
          <cell r="A346">
            <v>100275284</v>
          </cell>
          <cell r="B346" t="str">
            <v xml:space="preserve"> Rider 8 Smart Grid - H1</v>
          </cell>
        </row>
        <row r="347">
          <cell r="A347">
            <v>100275286</v>
          </cell>
          <cell r="B347" t="str">
            <v xml:space="preserve"> Rider 8 Other GEP - Provincial</v>
          </cell>
        </row>
        <row r="348">
          <cell r="A348">
            <v>100275287</v>
          </cell>
          <cell r="B348" t="str">
            <v xml:space="preserve"> Rider 8 Other GEP Interest - Provincial</v>
          </cell>
        </row>
        <row r="349">
          <cell r="A349">
            <v>100275288</v>
          </cell>
          <cell r="B349" t="str">
            <v xml:space="preserve"> RGCRP Express Feeders Provincial Interest</v>
          </cell>
        </row>
        <row r="350">
          <cell r="A350">
            <v>100275289</v>
          </cell>
          <cell r="B350" t="str">
            <v xml:space="preserve"> RGCRP Express Feeders Provincial</v>
          </cell>
        </row>
        <row r="351">
          <cell r="A351">
            <v>100275290</v>
          </cell>
          <cell r="B351" t="str">
            <v xml:space="preserve"> RGCRP DG OM&amp;A Expenditures Prov Funded Portion</v>
          </cell>
        </row>
        <row r="352">
          <cell r="A352">
            <v>100275291</v>
          </cell>
          <cell r="B352" t="str">
            <v xml:space="preserve"> RGCRP DG OM&amp;A Exp Prov Funded Portion Contra</v>
          </cell>
        </row>
        <row r="353">
          <cell r="A353">
            <v>100275292</v>
          </cell>
          <cell r="B353" t="str">
            <v xml:space="preserve"> RGCRP DG OM&amp;A Exp H1 Customer Funded Portion</v>
          </cell>
        </row>
        <row r="354">
          <cell r="A354">
            <v>100275293</v>
          </cell>
          <cell r="B354" t="str">
            <v xml:space="preserve"> RGCRP DG OM&amp;A Exp H1 Cust Funded Portion Contra</v>
          </cell>
        </row>
        <row r="355">
          <cell r="A355">
            <v>100275294</v>
          </cell>
          <cell r="B355" t="str">
            <v xml:space="preserve"> RGCRP DG Capex Prov Funded Portion</v>
          </cell>
        </row>
        <row r="356">
          <cell r="A356">
            <v>100275295</v>
          </cell>
          <cell r="B356" t="str">
            <v xml:space="preserve"> RGCRP DG Capex Prov Funded Portion Contra</v>
          </cell>
        </row>
        <row r="357">
          <cell r="A357">
            <v>100275296</v>
          </cell>
          <cell r="B357" t="str">
            <v xml:space="preserve"> RGCRP DG Capex H1 Customer Funded Portion</v>
          </cell>
        </row>
        <row r="358">
          <cell r="A358">
            <v>100275297</v>
          </cell>
          <cell r="B358" t="str">
            <v xml:space="preserve"> RGCRP DG Capex H1 Cust Funded Portion Contra</v>
          </cell>
        </row>
        <row r="359">
          <cell r="A359">
            <v>100275305</v>
          </cell>
          <cell r="B359" t="str">
            <v xml:space="preserve"> SMC Variance Account Principal</v>
          </cell>
        </row>
        <row r="360">
          <cell r="A360">
            <v>100275306</v>
          </cell>
          <cell r="B360" t="str">
            <v xml:space="preserve"> SMC Variance Account Interest Improvement</v>
          </cell>
        </row>
        <row r="361">
          <cell r="A361">
            <v>100275331</v>
          </cell>
          <cell r="B361" t="str">
            <v xml:space="preserve"> SMtr Min Funct Appr OMA</v>
          </cell>
        </row>
        <row r="362">
          <cell r="A362">
            <v>100275332</v>
          </cell>
          <cell r="B362" t="str">
            <v xml:space="preserve"> SMtr Min Funct Appr OMA Cntra</v>
          </cell>
        </row>
        <row r="363">
          <cell r="A363">
            <v>100275333</v>
          </cell>
          <cell r="B363" t="str">
            <v xml:space="preserve"> SMtr Min Funct Appr Cap</v>
          </cell>
        </row>
        <row r="364">
          <cell r="A364">
            <v>100275334</v>
          </cell>
          <cell r="B364" t="str">
            <v xml:space="preserve"> SMtr Min Funct Appr Cap Cntra</v>
          </cell>
        </row>
        <row r="365">
          <cell r="A365">
            <v>100275337</v>
          </cell>
          <cell r="B365" t="str">
            <v xml:space="preserve"> SMtr Min Funct Unappr OMA</v>
          </cell>
        </row>
        <row r="366">
          <cell r="A366">
            <v>100275338</v>
          </cell>
          <cell r="B366" t="str">
            <v xml:space="preserve"> SMtr Min Fun Unappr OMA Contra</v>
          </cell>
        </row>
        <row r="367">
          <cell r="A367">
            <v>100275339</v>
          </cell>
          <cell r="B367" t="str">
            <v xml:space="preserve"> SMtr Min Funct Unappr Cap</v>
          </cell>
        </row>
        <row r="368">
          <cell r="A368">
            <v>100275340</v>
          </cell>
          <cell r="B368" t="str">
            <v xml:space="preserve"> SMtr Min Fun Unappr Cap Cntra</v>
          </cell>
        </row>
        <row r="369">
          <cell r="A369">
            <v>100275343</v>
          </cell>
          <cell r="B369" t="str">
            <v xml:space="preserve"> SMtr Exceed Min Funct OMA</v>
          </cell>
        </row>
        <row r="370">
          <cell r="A370">
            <v>100275344</v>
          </cell>
          <cell r="B370" t="str">
            <v xml:space="preserve"> SMtr Exceeds Min Fun OMA Cntra</v>
          </cell>
        </row>
        <row r="371">
          <cell r="A371">
            <v>100275345</v>
          </cell>
          <cell r="B371" t="str">
            <v xml:space="preserve"> SMtr Exceeds Min Funct Cap</v>
          </cell>
        </row>
        <row r="372">
          <cell r="A372">
            <v>100275346</v>
          </cell>
          <cell r="B372" t="str">
            <v xml:space="preserve"> SMtr Exceeds Min Fun Cap Cntra</v>
          </cell>
        </row>
        <row r="373">
          <cell r="A373">
            <v>100275350</v>
          </cell>
          <cell r="B373" t="str">
            <v xml:space="preserve"> Reg Asset Cat Lake Revenue</v>
          </cell>
        </row>
        <row r="374">
          <cell r="A374">
            <v>100275351</v>
          </cell>
          <cell r="B374" t="str">
            <v xml:space="preserve"> Reg Asset Cat Lake Rev Int</v>
          </cell>
        </row>
        <row r="375">
          <cell r="A375">
            <v>100275360</v>
          </cell>
          <cell r="B375" t="str">
            <v xml:space="preserve"> Reg Asset Cat Lake Capital</v>
          </cell>
        </row>
        <row r="376">
          <cell r="A376">
            <v>100275361</v>
          </cell>
          <cell r="B376" t="str">
            <v xml:space="preserve"> Reg Asset Cat Lake Cap Int</v>
          </cell>
        </row>
        <row r="377">
          <cell r="A377">
            <v>100275370</v>
          </cell>
          <cell r="B377" t="str">
            <v xml:space="preserve"> Reg Asset Cat Lake OM&amp;A</v>
          </cell>
        </row>
        <row r="378">
          <cell r="A378">
            <v>100275371</v>
          </cell>
          <cell r="B378" t="str">
            <v xml:space="preserve"> Reg Asset Cat Lake OM$A Int</v>
          </cell>
        </row>
        <row r="379">
          <cell r="A379">
            <v>100275380</v>
          </cell>
          <cell r="B379" t="str">
            <v xml:space="preserve"> Reg Asset Cat Lake COP</v>
          </cell>
        </row>
        <row r="380">
          <cell r="A380">
            <v>100275381</v>
          </cell>
          <cell r="B380" t="str">
            <v xml:space="preserve"> Reg Asset Cat Lake COP Int</v>
          </cell>
        </row>
        <row r="381">
          <cell r="A381">
            <v>100275391</v>
          </cell>
          <cell r="B381" t="str">
            <v xml:space="preserve"> Reg Asset Distance Limitation Cap&amp;OMA Expenses Int</v>
          </cell>
        </row>
        <row r="382">
          <cell r="A382">
            <v>100275393</v>
          </cell>
          <cell r="B382" t="str">
            <v xml:space="preserve"> Reg Asset Grndg Transformers Cap&amp;OMA Expenses Int</v>
          </cell>
        </row>
        <row r="383">
          <cell r="A383">
            <v>100275410</v>
          </cell>
          <cell r="B383" t="str">
            <v xml:space="preserve"> Waasigan Deferral-Prelim Plan&amp;Eng Costs-Principal</v>
          </cell>
        </row>
        <row r="384">
          <cell r="A384">
            <v>100275411</v>
          </cell>
          <cell r="B384" t="str">
            <v xml:space="preserve"> Waasigan Deferral-Prelim Plan&amp;Eng Costs-Interest</v>
          </cell>
        </row>
        <row r="385">
          <cell r="A385">
            <v>100275412</v>
          </cell>
          <cell r="B385" t="str">
            <v xml:space="preserve"> Reg Asset - Waasigan Deferral Contra</v>
          </cell>
        </row>
        <row r="386">
          <cell r="A386">
            <v>100275420</v>
          </cell>
          <cell r="B386" t="str">
            <v xml:space="preserve"> Smart Grid Fund Pilot Deferral - Principal</v>
          </cell>
        </row>
        <row r="387">
          <cell r="A387">
            <v>100275421</v>
          </cell>
          <cell r="B387" t="str">
            <v xml:space="preserve"> Smart Grid Fund Pilot Deferral - Interest</v>
          </cell>
        </row>
        <row r="388">
          <cell r="A388">
            <v>100275425</v>
          </cell>
          <cell r="B388" t="str">
            <v xml:space="preserve"> Reg Asset - Tx Foregone Rev Deferral -Principal</v>
          </cell>
        </row>
        <row r="389">
          <cell r="A389">
            <v>100275426</v>
          </cell>
          <cell r="B389" t="str">
            <v xml:space="preserve"> Reg Asset - Tx Foregone Rev Deferral-Interest</v>
          </cell>
        </row>
        <row r="390">
          <cell r="A390">
            <v>100275430</v>
          </cell>
          <cell r="B390" t="str">
            <v xml:space="preserve"> Dx Foregone Revenue Principal</v>
          </cell>
        </row>
        <row r="391">
          <cell r="A391">
            <v>100275450</v>
          </cell>
          <cell r="B391" t="str">
            <v xml:space="preserve"> Reg Asset - ICM Commerce Way TS Capital</v>
          </cell>
        </row>
        <row r="392">
          <cell r="A392">
            <v>100275451</v>
          </cell>
          <cell r="B392" t="str">
            <v xml:space="preserve"> Reg Asset - ICM Commerce Way TS Capital Contribu</v>
          </cell>
        </row>
        <row r="393">
          <cell r="A393">
            <v>100275452</v>
          </cell>
          <cell r="B393" t="str">
            <v xml:space="preserve"> Reg Asset - ICM Commerce Way TS Interest</v>
          </cell>
        </row>
        <row r="394">
          <cell r="A394">
            <v>100275453</v>
          </cell>
          <cell r="B394" t="str">
            <v xml:space="preserve"> Reg Asset - ICM Commerce Way TS CC Principal</v>
          </cell>
        </row>
        <row r="395">
          <cell r="A395">
            <v>100275454</v>
          </cell>
          <cell r="B395" t="str">
            <v xml:space="preserve"> Reg Asset - ICM Commerce Way TS Drawdown</v>
          </cell>
        </row>
        <row r="396">
          <cell r="A396">
            <v>100275500</v>
          </cell>
          <cell r="B396" t="str">
            <v xml:space="preserve"> Reg Asset-EWT-OEB Support Costs-Principal</v>
          </cell>
        </row>
        <row r="397">
          <cell r="A397">
            <v>100275501</v>
          </cell>
          <cell r="B397" t="str">
            <v xml:space="preserve"> Reg Asset-EWT-OEB Support Costs-Contra</v>
          </cell>
        </row>
        <row r="398">
          <cell r="A398">
            <v>100275610</v>
          </cell>
          <cell r="B398" t="str">
            <v xml:space="preserve"> Reg Asset Supply to Essex County Tx Reinforcement</v>
          </cell>
        </row>
        <row r="399">
          <cell r="A399">
            <v>100275611</v>
          </cell>
          <cell r="B399" t="str">
            <v xml:space="preserve"> Reg Asset Supply to Essex Tx Reinforcement Contra</v>
          </cell>
        </row>
        <row r="400">
          <cell r="A400">
            <v>100275750</v>
          </cell>
          <cell r="B400" t="str">
            <v xml:space="preserve"> Reg Asset - Share Based Compensation - Principal</v>
          </cell>
        </row>
        <row r="401">
          <cell r="A401">
            <v>100275760</v>
          </cell>
          <cell r="B401" t="str">
            <v xml:space="preserve"> Reg Asset - Norfolk Rate Rider Principal</v>
          </cell>
        </row>
        <row r="402">
          <cell r="A402">
            <v>100275761</v>
          </cell>
          <cell r="B402" t="str">
            <v xml:space="preserve"> Reg Asset - Norfolk Rate Rider Interest</v>
          </cell>
        </row>
        <row r="403">
          <cell r="A403">
            <v>100275762</v>
          </cell>
          <cell r="B403" t="str">
            <v xml:space="preserve"> Reg Asset - Norfolk Rate Rider Drawdown</v>
          </cell>
        </row>
        <row r="404">
          <cell r="A404">
            <v>100275763</v>
          </cell>
          <cell r="B404" t="str">
            <v xml:space="preserve"> Reg Asset - Norfolk Rate Rider Drawdown Int</v>
          </cell>
        </row>
        <row r="405">
          <cell r="A405">
            <v>100275766</v>
          </cell>
          <cell r="B405" t="str">
            <v xml:space="preserve"> Reg Asset - Woodstock Rate Rider Principal</v>
          </cell>
        </row>
        <row r="406">
          <cell r="A406">
            <v>100275767</v>
          </cell>
          <cell r="B406" t="str">
            <v xml:space="preserve"> Reg Asset - Woodstock Rate Rider Interest</v>
          </cell>
        </row>
        <row r="407">
          <cell r="A407">
            <v>100275768</v>
          </cell>
          <cell r="B407" t="str">
            <v xml:space="preserve"> Reg Asset - Woodstock Rate Rider Drawdown</v>
          </cell>
        </row>
        <row r="408">
          <cell r="A408">
            <v>100275769</v>
          </cell>
          <cell r="B408" t="str">
            <v xml:space="preserve"> Reg Asset - Woodstock Rate Rider Drawdown Int</v>
          </cell>
        </row>
        <row r="409">
          <cell r="A409">
            <v>100275810</v>
          </cell>
          <cell r="B409" t="str">
            <v xml:space="preserve"> HOSSM - 3 Year Payback Principal</v>
          </cell>
          <cell r="C409">
            <v>0</v>
          </cell>
        </row>
        <row r="410">
          <cell r="A410">
            <v>100275811</v>
          </cell>
          <cell r="B410" t="str">
            <v xml:space="preserve"> HOSSM - 3 Year Payback Interest</v>
          </cell>
          <cell r="C410">
            <v>-12869.77</v>
          </cell>
        </row>
        <row r="411">
          <cell r="A411">
            <v>100275812</v>
          </cell>
          <cell r="B411" t="str">
            <v xml:space="preserve"> HOSSM - Asymmetric Variance Principal</v>
          </cell>
          <cell r="C411">
            <v>0</v>
          </cell>
        </row>
        <row r="412">
          <cell r="A412">
            <v>100275813</v>
          </cell>
          <cell r="B412" t="str">
            <v xml:space="preserve"> HOSSM - Asymmetric Variance Interest</v>
          </cell>
          <cell r="C412">
            <v>-2123.86</v>
          </cell>
        </row>
        <row r="413">
          <cell r="A413">
            <v>100275814</v>
          </cell>
          <cell r="B413" t="str">
            <v xml:space="preserve"> HOSSM - BES Costs Principal</v>
          </cell>
          <cell r="C413">
            <v>0</v>
          </cell>
        </row>
        <row r="414">
          <cell r="A414">
            <v>100275815</v>
          </cell>
          <cell r="B414" t="str">
            <v xml:space="preserve"> HOSSM - BES Costs Interest</v>
          </cell>
          <cell r="C414">
            <v>283.82</v>
          </cell>
        </row>
        <row r="415">
          <cell r="A415">
            <v>100275816</v>
          </cell>
          <cell r="B415" t="str">
            <v xml:space="preserve"> HOSSM - Comstock Claim Costs Principal</v>
          </cell>
          <cell r="C415">
            <v>0</v>
          </cell>
        </row>
        <row r="416">
          <cell r="A416">
            <v>100275817</v>
          </cell>
          <cell r="B416" t="str">
            <v xml:space="preserve"> HOSSM - Comstock Claim Costs Interest</v>
          </cell>
          <cell r="C416">
            <v>1390.93</v>
          </cell>
        </row>
        <row r="417">
          <cell r="A417">
            <v>100275818</v>
          </cell>
          <cell r="B417" t="str">
            <v xml:space="preserve"> HOSSM - Property Tax Principal</v>
          </cell>
          <cell r="C417">
            <v>0</v>
          </cell>
        </row>
        <row r="418">
          <cell r="A418">
            <v>100275819</v>
          </cell>
          <cell r="B418" t="str">
            <v xml:space="preserve"> HOSSM - Property Tax Interest</v>
          </cell>
          <cell r="C418">
            <v>255.5</v>
          </cell>
        </row>
        <row r="419">
          <cell r="A419">
            <v>100275820</v>
          </cell>
          <cell r="B419" t="str">
            <v xml:space="preserve"> Reg Asset - Tax Rule Changes Variance Principal</v>
          </cell>
          <cell r="C419">
            <v>0</v>
          </cell>
        </row>
        <row r="420">
          <cell r="A420">
            <v>100275821</v>
          </cell>
          <cell r="B420" t="str">
            <v xml:space="preserve"> Reg Asset - Tax Rule Changes Variance Interest</v>
          </cell>
          <cell r="C420">
            <v>0</v>
          </cell>
        </row>
        <row r="421">
          <cell r="A421">
            <v>100277000</v>
          </cell>
          <cell r="B421" t="str">
            <v xml:space="preserve"> Misc Deferd Debits And Credits</v>
          </cell>
        </row>
        <row r="422">
          <cell r="A422">
            <v>100277100</v>
          </cell>
          <cell r="B422" t="str">
            <v xml:space="preserve"> Prepaid Expenses</v>
          </cell>
          <cell r="F422">
            <v>-7309.7</v>
          </cell>
        </row>
        <row r="423">
          <cell r="A423">
            <v>100277110</v>
          </cell>
          <cell r="B423" t="str">
            <v xml:space="preserve"> MPMA SSS Non-43</v>
          </cell>
        </row>
        <row r="424">
          <cell r="A424">
            <v>100277120</v>
          </cell>
          <cell r="B424" t="str">
            <v xml:space="preserve"> Warranty Recovery Tracking</v>
          </cell>
        </row>
        <row r="425">
          <cell r="A425">
            <v>100277130</v>
          </cell>
          <cell r="B425" t="str">
            <v xml:space="preserve"> Prepaid Financing Costs</v>
          </cell>
        </row>
        <row r="426">
          <cell r="A426">
            <v>100277160</v>
          </cell>
          <cell r="B426" t="str">
            <v xml:space="preserve"> Corporate Pension Payment Receivable</v>
          </cell>
        </row>
        <row r="427">
          <cell r="A427">
            <v>100277180</v>
          </cell>
          <cell r="B427" t="str">
            <v xml:space="preserve"> Prepaid Insurance</v>
          </cell>
        </row>
        <row r="428">
          <cell r="A428">
            <v>100277190</v>
          </cell>
          <cell r="B428" t="str">
            <v xml:space="preserve"> Prepaid Inergi Projects</v>
          </cell>
        </row>
        <row r="429">
          <cell r="A429">
            <v>100277290</v>
          </cell>
          <cell r="B429" t="str">
            <v xml:space="preserve"> Deposit # Benefits Provider</v>
          </cell>
        </row>
        <row r="430">
          <cell r="A430">
            <v>100277500</v>
          </cell>
          <cell r="B430" t="str">
            <v xml:space="preserve"> Progress Payment Rec account</v>
          </cell>
        </row>
        <row r="431">
          <cell r="A431">
            <v>100277502</v>
          </cell>
          <cell r="B431" t="str">
            <v xml:space="preserve"> BMA - AP PrePayment</v>
          </cell>
        </row>
        <row r="432">
          <cell r="A432">
            <v>100277860</v>
          </cell>
          <cell r="B432" t="str">
            <v xml:space="preserve"> Job Costing - Meters &amp; Relays</v>
          </cell>
        </row>
        <row r="433">
          <cell r="A433">
            <v>100277950</v>
          </cell>
          <cell r="B433" t="str">
            <v xml:space="preserve"> OEB Prepaid Expense</v>
          </cell>
        </row>
        <row r="434">
          <cell r="A434">
            <v>100277960</v>
          </cell>
          <cell r="B434" t="str">
            <v xml:space="preserve"> Prepaid Exp Comm Servs - Mtce</v>
          </cell>
        </row>
        <row r="435">
          <cell r="A435">
            <v>100277999</v>
          </cell>
          <cell r="B435" t="str">
            <v xml:space="preserve"> Progress Payment Clearing used for a/c 277500</v>
          </cell>
        </row>
        <row r="436">
          <cell r="A436">
            <v>100280000</v>
          </cell>
          <cell r="B436" t="str">
            <v xml:space="preserve"> Contributed Cap Refund Susp</v>
          </cell>
        </row>
        <row r="437">
          <cell r="A437">
            <v>100280199</v>
          </cell>
          <cell r="B437" t="str">
            <v xml:space="preserve"> Bus. Mod A/c for Contributed Capital Sus</v>
          </cell>
        </row>
        <row r="438">
          <cell r="A438">
            <v>100299994</v>
          </cell>
          <cell r="B438" t="str">
            <v xml:space="preserve"> CIS-NEB Transfer Clarification</v>
          </cell>
        </row>
        <row r="439">
          <cell r="A439">
            <v>100299995</v>
          </cell>
          <cell r="B439" t="str">
            <v xml:space="preserve"> CIS Payments Clarification</v>
          </cell>
        </row>
        <row r="440">
          <cell r="A440">
            <v>100299996</v>
          </cell>
          <cell r="B440" t="str">
            <v xml:space="preserve"> CIS Returns Clarification</v>
          </cell>
        </row>
        <row r="441">
          <cell r="A441">
            <v>100299997</v>
          </cell>
          <cell r="B441" t="str">
            <v xml:space="preserve"> CIS Transfers Clearing</v>
          </cell>
        </row>
        <row r="442">
          <cell r="A442">
            <v>100299998</v>
          </cell>
          <cell r="B442" t="str">
            <v xml:space="preserve"> CSS Inter-Company Suspense A/c</v>
          </cell>
        </row>
        <row r="443">
          <cell r="A443">
            <v>100299999</v>
          </cell>
          <cell r="B443" t="str">
            <v xml:space="preserve"> Generation Misc Adj Clearing Account</v>
          </cell>
        </row>
        <row r="444">
          <cell r="A444">
            <v>100352801</v>
          </cell>
          <cell r="B444" t="str">
            <v xml:space="preserve"> A/P I/C for Bus Model allocation</v>
          </cell>
        </row>
        <row r="445">
          <cell r="A445">
            <v>100356100</v>
          </cell>
          <cell r="B445" t="str">
            <v xml:space="preserve"> Interco Demand Loan DueTo/From</v>
          </cell>
          <cell r="C445">
            <v>892791.09</v>
          </cell>
          <cell r="D445">
            <v>-10000</v>
          </cell>
          <cell r="F445">
            <v>-2752275.37</v>
          </cell>
        </row>
        <row r="446">
          <cell r="A446">
            <v>100356310</v>
          </cell>
          <cell r="B446" t="str">
            <v xml:space="preserve"> Inter Segment Accounts Payable</v>
          </cell>
          <cell r="C446">
            <v>414000</v>
          </cell>
          <cell r="D446">
            <v>-414000</v>
          </cell>
          <cell r="E446">
            <v>0</v>
          </cell>
          <cell r="F446">
            <v>99362904.579999998</v>
          </cell>
        </row>
        <row r="447">
          <cell r="A447">
            <v>100356320</v>
          </cell>
          <cell r="B447" t="str">
            <v xml:space="preserve"> Inter Co. Clearing</v>
          </cell>
        </row>
        <row r="448">
          <cell r="A448">
            <v>100356330</v>
          </cell>
          <cell r="B448" t="str">
            <v xml:space="preserve"> CIS Inter Segment Billing</v>
          </cell>
        </row>
        <row r="449">
          <cell r="A449">
            <v>100356410</v>
          </cell>
          <cell r="B449" t="str">
            <v xml:space="preserve"> Inter Company Accounts Payable</v>
          </cell>
          <cell r="C449">
            <v>-23883500.43</v>
          </cell>
          <cell r="F449">
            <v>-134917548</v>
          </cell>
        </row>
        <row r="450">
          <cell r="A450">
            <v>100452023</v>
          </cell>
          <cell r="B450" t="str">
            <v xml:space="preserve"> Rider 9 RARA Global Adjustment</v>
          </cell>
        </row>
        <row r="451">
          <cell r="A451">
            <v>100452024</v>
          </cell>
          <cell r="B451" t="str">
            <v xml:space="preserve"> Rider 9 RARA</v>
          </cell>
        </row>
        <row r="452">
          <cell r="A452">
            <v>100452071</v>
          </cell>
          <cell r="B452" t="str">
            <v xml:space="preserve"> Rider 1-2005 RAR</v>
          </cell>
        </row>
        <row r="453">
          <cell r="A453">
            <v>100452072</v>
          </cell>
          <cell r="B453" t="str">
            <v xml:space="preserve"> Rider 2-2005 RAR</v>
          </cell>
        </row>
        <row r="454">
          <cell r="A454">
            <v>100452073</v>
          </cell>
          <cell r="B454" t="str">
            <v xml:space="preserve"> Rider 3 RARA Unbilled</v>
          </cell>
        </row>
        <row r="455">
          <cell r="A455">
            <v>100452074</v>
          </cell>
          <cell r="B455" t="str">
            <v xml:space="preserve"> Rider 4 RARA Unbilled</v>
          </cell>
        </row>
        <row r="456">
          <cell r="A456">
            <v>100452106</v>
          </cell>
          <cell r="B456" t="str">
            <v xml:space="preserve"> Rider 6 RARA Unbilled</v>
          </cell>
        </row>
        <row r="457">
          <cell r="A457">
            <v>200275072</v>
          </cell>
          <cell r="B457" t="str">
            <v xml:space="preserve"> Reg Liab Defd Pension OMA</v>
          </cell>
        </row>
        <row r="458">
          <cell r="A458">
            <v>200275172</v>
          </cell>
          <cell r="B458" t="str">
            <v xml:space="preserve"> Reg Liab Pension Interest</v>
          </cell>
        </row>
        <row r="459">
          <cell r="A459">
            <v>200275207</v>
          </cell>
          <cell r="B459" t="str">
            <v xml:space="preserve"> Dx Tax Change HST Interest</v>
          </cell>
        </row>
        <row r="460">
          <cell r="A460">
            <v>200275210</v>
          </cell>
          <cell r="B460" t="str">
            <v xml:space="preserve"> Reg Asset Tax Changes Def Act</v>
          </cell>
        </row>
        <row r="461">
          <cell r="A461">
            <v>200275211</v>
          </cell>
          <cell r="B461" t="str">
            <v xml:space="preserve"> Reg Asset Tax Changes Int Imp</v>
          </cell>
        </row>
        <row r="462">
          <cell r="A462">
            <v>200275270</v>
          </cell>
          <cell r="B462" t="str">
            <v xml:space="preserve"> Reg Liab Fixed MicroFIT Charge</v>
          </cell>
        </row>
        <row r="463">
          <cell r="A463">
            <v>200275271</v>
          </cell>
          <cell r="B463" t="str">
            <v xml:space="preserve"> Reg Liab Fixed MicroFIT Charge Interest</v>
          </cell>
        </row>
        <row r="464">
          <cell r="A464">
            <v>200275272</v>
          </cell>
          <cell r="B464" t="str">
            <v xml:space="preserve"> Reg Liab -Rider LDCs Principal</v>
          </cell>
        </row>
        <row r="465">
          <cell r="A465">
            <v>200275273</v>
          </cell>
          <cell r="B465" t="str">
            <v xml:space="preserve"> Reg Liab -Rider LDCs Interest</v>
          </cell>
        </row>
        <row r="466">
          <cell r="A466">
            <v>200275274</v>
          </cell>
          <cell r="B466" t="str">
            <v xml:space="preserve"> Reg Liab -Rider LDCs Drawdown</v>
          </cell>
        </row>
        <row r="467">
          <cell r="A467">
            <v>200275275</v>
          </cell>
          <cell r="B467" t="str">
            <v xml:space="preserve"> Reg Liab -Rider LDCs Drawdown Interest</v>
          </cell>
        </row>
        <row r="468">
          <cell r="A468">
            <v>200275800</v>
          </cell>
          <cell r="B468" t="str">
            <v xml:space="preserve"> LDCs Reg Asset Disposition &amp; Recovery</v>
          </cell>
        </row>
        <row r="469">
          <cell r="A469">
            <v>200275801</v>
          </cell>
          <cell r="B469" t="str">
            <v xml:space="preserve"> LDCs Reg Asset Disposition &amp; Recovery Interest</v>
          </cell>
        </row>
        <row r="470">
          <cell r="A470">
            <v>200278010</v>
          </cell>
          <cell r="B470" t="str">
            <v xml:space="preserve"> Premium/Discount ST Notes</v>
          </cell>
        </row>
        <row r="471">
          <cell r="A471">
            <v>200280010</v>
          </cell>
          <cell r="B471" t="str">
            <v xml:space="preserve"> Contributed Capital Clearing Account</v>
          </cell>
        </row>
        <row r="472">
          <cell r="A472">
            <v>200302000</v>
          </cell>
          <cell r="B472" t="str">
            <v xml:space="preserve"> Technical SAP Clearing Account</v>
          </cell>
        </row>
        <row r="473">
          <cell r="A473">
            <v>200304100</v>
          </cell>
          <cell r="B473" t="str">
            <v xml:space="preserve"> Unamortized Premium/Discounts</v>
          </cell>
        </row>
        <row r="474">
          <cell r="A474">
            <v>200304101</v>
          </cell>
          <cell r="B474" t="str">
            <v xml:space="preserve"> Unamortized Premium/Discounts Interco</v>
          </cell>
        </row>
        <row r="475">
          <cell r="A475">
            <v>200304300</v>
          </cell>
          <cell r="B475" t="str">
            <v xml:space="preserve"> Accrued Mtk to Mkt G/L LT Debt</v>
          </cell>
        </row>
        <row r="476">
          <cell r="A476">
            <v>200304301</v>
          </cell>
          <cell r="B476" t="str">
            <v xml:space="preserve"> Accr Mtk to Mkt G/L LT Debt Interco</v>
          </cell>
        </row>
        <row r="477">
          <cell r="A477">
            <v>200304305</v>
          </cell>
          <cell r="B477" t="str">
            <v xml:space="preserve"> Debt - General</v>
          </cell>
          <cell r="C477">
            <v>-101500989</v>
          </cell>
          <cell r="D477">
            <v>-35999999.990000002</v>
          </cell>
        </row>
        <row r="478">
          <cell r="A478">
            <v>200304306</v>
          </cell>
          <cell r="B478" t="str">
            <v xml:space="preserve"> Debt - Interco</v>
          </cell>
          <cell r="F478">
            <v>-229400000</v>
          </cell>
        </row>
        <row r="479">
          <cell r="A479">
            <v>200304310</v>
          </cell>
          <cell r="B479" t="str">
            <v xml:space="preserve"> Accr Mkt to Mkt Lss Int Rt Swp</v>
          </cell>
        </row>
        <row r="480">
          <cell r="A480">
            <v>200304312</v>
          </cell>
          <cell r="B480" t="str">
            <v xml:space="preserve"> Accr Mkd-Mkt Loss Int Rt Swp LTL</v>
          </cell>
        </row>
        <row r="481">
          <cell r="A481">
            <v>200304330</v>
          </cell>
          <cell r="B481" t="str">
            <v xml:space="preserve"> Convertible Debentures LTD</v>
          </cell>
        </row>
        <row r="482">
          <cell r="A482">
            <v>200330000</v>
          </cell>
          <cell r="B482" t="str">
            <v xml:space="preserve"> L-T Debt Payable Within 1 Year</v>
          </cell>
          <cell r="C482">
            <v>-3016702.1</v>
          </cell>
        </row>
        <row r="483">
          <cell r="A483">
            <v>200330001</v>
          </cell>
          <cell r="B483" t="str">
            <v xml:space="preserve"> L-T Debt Payable Within 1 Year Interco</v>
          </cell>
        </row>
        <row r="484">
          <cell r="A484">
            <v>200352000</v>
          </cell>
          <cell r="B484" t="str">
            <v xml:space="preserve"> Accounts Payable</v>
          </cell>
        </row>
        <row r="485">
          <cell r="A485">
            <v>200352004</v>
          </cell>
          <cell r="B485" t="str">
            <v xml:space="preserve"> Pp/Ps A/P VENDOR RECONCILIATN</v>
          </cell>
        </row>
        <row r="486">
          <cell r="A486">
            <v>200352005</v>
          </cell>
          <cell r="B486" t="str">
            <v xml:space="preserve"> Foreign Exchange Revaluation for A/P</v>
          </cell>
        </row>
        <row r="487">
          <cell r="A487">
            <v>200352100</v>
          </cell>
          <cell r="B487" t="str">
            <v xml:space="preserve"> Accounts Payable - Associated Companies</v>
          </cell>
        </row>
        <row r="488">
          <cell r="A488">
            <v>200352200</v>
          </cell>
          <cell r="B488" t="str">
            <v xml:space="preserve"> Accounts Payable Control - Associated Companies</v>
          </cell>
        </row>
        <row r="489">
          <cell r="A489">
            <v>200352800</v>
          </cell>
          <cell r="B489" t="str">
            <v xml:space="preserve"> A/P for Bus Model allocation</v>
          </cell>
        </row>
        <row r="490">
          <cell r="A490">
            <v>200352990</v>
          </cell>
          <cell r="B490" t="str">
            <v xml:space="preserve"> A/P Unvoucher Liab (Gr/Ir A/C)</v>
          </cell>
        </row>
        <row r="491">
          <cell r="A491">
            <v>200352994</v>
          </cell>
          <cell r="B491" t="str">
            <v xml:space="preserve"> Conv A/c for 352999</v>
          </cell>
        </row>
        <row r="492">
          <cell r="A492">
            <v>200352995</v>
          </cell>
          <cell r="B492" t="str">
            <v xml:space="preserve"> Conv. A/c for 352004 (Phase 2)</v>
          </cell>
        </row>
        <row r="493">
          <cell r="A493">
            <v>200352996</v>
          </cell>
          <cell r="B493" t="str">
            <v xml:space="preserve"> Conv. A/c for 352990 (GR/IR - Ph2)</v>
          </cell>
        </row>
        <row r="494">
          <cell r="A494">
            <v>200352998</v>
          </cell>
          <cell r="B494" t="str">
            <v xml:space="preserve"> Unvouchered Liab Conversion</v>
          </cell>
        </row>
        <row r="495">
          <cell r="A495">
            <v>200358000</v>
          </cell>
          <cell r="B495" t="str">
            <v xml:space="preserve"> OPRB Short Term Liability</v>
          </cell>
          <cell r="C495">
            <v>-236736</v>
          </cell>
          <cell r="D495">
            <v>0</v>
          </cell>
        </row>
        <row r="496">
          <cell r="A496">
            <v>200362000</v>
          </cell>
          <cell r="B496" t="str">
            <v xml:space="preserve"> Vacation Reserve</v>
          </cell>
        </row>
        <row r="497">
          <cell r="A497">
            <v>200362100</v>
          </cell>
          <cell r="B497" t="str">
            <v xml:space="preserve"> Banked Vacation Reserve</v>
          </cell>
        </row>
        <row r="498">
          <cell r="A498">
            <v>200363000</v>
          </cell>
          <cell r="B498" t="str">
            <v xml:space="preserve"> MCP Employee ESOP</v>
          </cell>
        </row>
        <row r="499">
          <cell r="A499">
            <v>200363001</v>
          </cell>
          <cell r="B499" t="str">
            <v xml:space="preserve"> MCP Employer ESOP</v>
          </cell>
        </row>
        <row r="500">
          <cell r="A500">
            <v>200363010</v>
          </cell>
          <cell r="B500" t="str">
            <v xml:space="preserve"> Society Employee ESOP</v>
          </cell>
        </row>
        <row r="501">
          <cell r="A501">
            <v>200363011</v>
          </cell>
          <cell r="B501" t="str">
            <v xml:space="preserve"> Society Employer ESOP</v>
          </cell>
        </row>
        <row r="502">
          <cell r="A502">
            <v>200363800</v>
          </cell>
          <cell r="B502" t="str">
            <v xml:space="preserve"> WSIB - Schedule 1 Pemiums</v>
          </cell>
        </row>
        <row r="503">
          <cell r="A503">
            <v>200364010</v>
          </cell>
          <cell r="B503" t="str">
            <v xml:space="preserve"> Dental Cost Alloc'd via Payroll</v>
          </cell>
        </row>
        <row r="504">
          <cell r="A504">
            <v>200364030</v>
          </cell>
          <cell r="B504" t="str">
            <v xml:space="preserve"> Dental During Emplmnt-Payments</v>
          </cell>
        </row>
        <row r="505">
          <cell r="A505">
            <v>200364100</v>
          </cell>
          <cell r="B505" t="str">
            <v xml:space="preserve"> OHIP Premium Accrual &amp; Payment</v>
          </cell>
        </row>
        <row r="506">
          <cell r="A506">
            <v>200364140</v>
          </cell>
          <cell r="B506" t="str">
            <v xml:space="preserve"> EHB Health Benefit Accrual</v>
          </cell>
        </row>
        <row r="507">
          <cell r="A507">
            <v>200364150</v>
          </cell>
          <cell r="B507" t="str">
            <v xml:space="preserve"> EHB - Payments</v>
          </cell>
        </row>
        <row r="508">
          <cell r="A508">
            <v>200364160</v>
          </cell>
          <cell r="B508" t="str">
            <v xml:space="preserve"> EAP - Accrual Account</v>
          </cell>
        </row>
        <row r="509">
          <cell r="A509">
            <v>200364170</v>
          </cell>
          <cell r="B509" t="str">
            <v xml:space="preserve"> EAP - Payment Account</v>
          </cell>
        </row>
        <row r="510">
          <cell r="A510">
            <v>200364210</v>
          </cell>
          <cell r="B510" t="str">
            <v xml:space="preserve"> Maternity - Payments</v>
          </cell>
        </row>
        <row r="511">
          <cell r="A511">
            <v>200364230</v>
          </cell>
          <cell r="B511" t="str">
            <v xml:space="preserve"> EHT - Payments</v>
          </cell>
        </row>
        <row r="512">
          <cell r="A512">
            <v>200364290</v>
          </cell>
          <cell r="B512" t="str">
            <v xml:space="preserve"> Severance Deduction Account</v>
          </cell>
        </row>
        <row r="513">
          <cell r="A513">
            <v>200365983</v>
          </cell>
          <cell r="B513" t="str">
            <v xml:space="preserve"> CPP - Payments</v>
          </cell>
        </row>
        <row r="514">
          <cell r="A514">
            <v>200366030</v>
          </cell>
          <cell r="B514" t="str">
            <v xml:space="preserve"> Trust-Charitable Contribution</v>
          </cell>
        </row>
        <row r="515">
          <cell r="A515">
            <v>200366110</v>
          </cell>
          <cell r="B515" t="str">
            <v xml:space="preserve"> Trust-Contribution in Yr-Emply</v>
          </cell>
        </row>
        <row r="516">
          <cell r="A516">
            <v>200366120</v>
          </cell>
          <cell r="B516" t="str">
            <v xml:space="preserve"> DC Trust-Contri in Yr-Employee</v>
          </cell>
        </row>
        <row r="517">
          <cell r="A517">
            <v>200366300</v>
          </cell>
          <cell r="B517" t="str">
            <v xml:space="preserve"> GLI - Current Employees</v>
          </cell>
        </row>
        <row r="518">
          <cell r="A518">
            <v>200369981</v>
          </cell>
          <cell r="B518" t="str">
            <v xml:space="preserve"> Net Pay - Employees</v>
          </cell>
        </row>
        <row r="519">
          <cell r="A519">
            <v>200371600</v>
          </cell>
          <cell r="B519" t="str">
            <v xml:space="preserve"> Witholding Tax - Rentals</v>
          </cell>
        </row>
        <row r="520">
          <cell r="A520">
            <v>200371800</v>
          </cell>
          <cell r="B520" t="str">
            <v xml:space="preserve"> Witholding Tax - Services</v>
          </cell>
        </row>
        <row r="521">
          <cell r="A521">
            <v>200371980</v>
          </cell>
          <cell r="B521" t="str">
            <v xml:space="preserve"> Income Tax Payable-Payroll Deduction</v>
          </cell>
        </row>
        <row r="522">
          <cell r="A522">
            <v>200371985</v>
          </cell>
          <cell r="B522" t="str">
            <v xml:space="preserve"> Withholding Tax LTIP - Computershare</v>
          </cell>
        </row>
        <row r="523">
          <cell r="A523">
            <v>200372983</v>
          </cell>
          <cell r="B523" t="str">
            <v xml:space="preserve"> EI - Payments</v>
          </cell>
        </row>
        <row r="524">
          <cell r="A524">
            <v>200374050</v>
          </cell>
          <cell r="B524" t="str">
            <v xml:space="preserve"> Garnishments Deduction</v>
          </cell>
        </row>
        <row r="525">
          <cell r="A525">
            <v>200374091</v>
          </cell>
          <cell r="B525" t="str">
            <v xml:space="preserve"> PWU Union</v>
          </cell>
        </row>
        <row r="526">
          <cell r="A526">
            <v>200374092</v>
          </cell>
          <cell r="B526" t="str">
            <v xml:space="preserve"> Society Union</v>
          </cell>
        </row>
        <row r="527">
          <cell r="A527">
            <v>200374110</v>
          </cell>
          <cell r="B527" t="str">
            <v xml:space="preserve"> HEPCOE Credit Union</v>
          </cell>
        </row>
        <row r="528">
          <cell r="A528">
            <v>200374160</v>
          </cell>
          <cell r="B528" t="str">
            <v xml:space="preserve"> Quarter Century Club</v>
          </cell>
        </row>
        <row r="529">
          <cell r="A529">
            <v>200374970</v>
          </cell>
          <cell r="B529" t="str">
            <v xml:space="preserve"> Sabbatical Deduction</v>
          </cell>
        </row>
        <row r="530">
          <cell r="A530">
            <v>200374980</v>
          </cell>
          <cell r="B530" t="str">
            <v xml:space="preserve"> Misc Payroll Deduction</v>
          </cell>
        </row>
        <row r="531">
          <cell r="A531">
            <v>200375000</v>
          </cell>
          <cell r="B531" t="str">
            <v xml:space="preserve"> Death Grant (ESR, PWU &amp; Society)</v>
          </cell>
        </row>
        <row r="532">
          <cell r="A532">
            <v>200376060</v>
          </cell>
          <cell r="B532" t="str">
            <v xml:space="preserve"> Trade Union Related Deductions</v>
          </cell>
        </row>
        <row r="533">
          <cell r="A533">
            <v>200380010</v>
          </cell>
          <cell r="B533" t="str">
            <v xml:space="preserve"> Pension Accr-Corp Contribution</v>
          </cell>
        </row>
        <row r="534">
          <cell r="A534">
            <v>200380020</v>
          </cell>
          <cell r="B534" t="str">
            <v xml:space="preserve"> Pension Pymt-Corp Contribution</v>
          </cell>
        </row>
        <row r="535">
          <cell r="A535">
            <v>200380030</v>
          </cell>
          <cell r="B535" t="str">
            <v xml:space="preserve"> Pension Corp Contrib - Opening</v>
          </cell>
        </row>
        <row r="536">
          <cell r="A536">
            <v>200380040</v>
          </cell>
          <cell r="B536" t="str">
            <v xml:space="preserve"> DC Pension Accr-Corp Contribution</v>
          </cell>
        </row>
        <row r="537">
          <cell r="A537">
            <v>200380050</v>
          </cell>
          <cell r="B537" t="str">
            <v xml:space="preserve"> DC Pension Payment-Corp Contribution</v>
          </cell>
        </row>
        <row r="538">
          <cell r="A538">
            <v>200390000</v>
          </cell>
          <cell r="B538" t="str">
            <v xml:space="preserve"> Customers' Deposit via CSS-Cash</v>
          </cell>
        </row>
        <row r="539">
          <cell r="A539">
            <v>200391010</v>
          </cell>
          <cell r="B539" t="str">
            <v xml:space="preserve"> Customer Security Deposit Account</v>
          </cell>
        </row>
        <row r="540">
          <cell r="A540">
            <v>200392000</v>
          </cell>
          <cell r="B540" t="str">
            <v xml:space="preserve"> Customers' Deposit For Constn</v>
          </cell>
        </row>
        <row r="541">
          <cell r="A541">
            <v>200392010</v>
          </cell>
          <cell r="B541" t="str">
            <v xml:space="preserve"> Security Deposit NEB Cust</v>
          </cell>
        </row>
        <row r="542">
          <cell r="A542">
            <v>200392011</v>
          </cell>
          <cell r="B542" t="str">
            <v xml:space="preserve"> Pension Related Item</v>
          </cell>
        </row>
        <row r="543">
          <cell r="A543">
            <v>200392090</v>
          </cell>
          <cell r="B543" t="str">
            <v xml:space="preserve"> T4A Tax EE W/holding Reg</v>
          </cell>
        </row>
        <row r="544">
          <cell r="A544">
            <v>200392099</v>
          </cell>
          <cell r="B544" t="str">
            <v xml:space="preserve"> Business Model Alloc - Security Deposit NEB Cust</v>
          </cell>
        </row>
        <row r="545">
          <cell r="A545">
            <v>200400010</v>
          </cell>
          <cell r="B545" t="str">
            <v xml:space="preserve"> HST billed on Tx revenues</v>
          </cell>
        </row>
        <row r="546">
          <cell r="A546">
            <v>200400020</v>
          </cell>
          <cell r="B546" t="str">
            <v xml:space="preserve"> HST - Dx and NCEC Revenues</v>
          </cell>
          <cell r="C546">
            <v>-389783.39</v>
          </cell>
        </row>
        <row r="547">
          <cell r="A547">
            <v>200400062</v>
          </cell>
          <cell r="B547" t="str">
            <v xml:space="preserve"> GST-electricity sold to Retail</v>
          </cell>
        </row>
        <row r="548">
          <cell r="A548">
            <v>200400080</v>
          </cell>
          <cell r="B548" t="str">
            <v xml:space="preserve"> HST on Real Property Acquisitions</v>
          </cell>
        </row>
        <row r="549">
          <cell r="A549">
            <v>200400100</v>
          </cell>
          <cell r="B549" t="str">
            <v xml:space="preserve"> HST Collected</v>
          </cell>
        </row>
        <row r="550">
          <cell r="A550">
            <v>200400120</v>
          </cell>
          <cell r="B550" t="str">
            <v xml:space="preserve"> HST Collected for output tax only for CIS</v>
          </cell>
        </row>
        <row r="551">
          <cell r="A551">
            <v>200400200</v>
          </cell>
          <cell r="B551" t="str">
            <v xml:space="preserve"> HST billed on behalf of HONI (RCB)</v>
          </cell>
        </row>
        <row r="552">
          <cell r="A552">
            <v>200400210</v>
          </cell>
          <cell r="B552" t="str">
            <v xml:space="preserve"> HST billed on behalf of Retailers (DCB)</v>
          </cell>
        </row>
        <row r="553">
          <cell r="A553">
            <v>200400220</v>
          </cell>
          <cell r="B553" t="str">
            <v xml:space="preserve"> HST billd on Default Supply Sales</v>
          </cell>
        </row>
        <row r="554">
          <cell r="A554">
            <v>200400230</v>
          </cell>
          <cell r="B554" t="str">
            <v xml:space="preserve"> HST billed on non-energy sales</v>
          </cell>
        </row>
        <row r="555">
          <cell r="A555">
            <v>200400260</v>
          </cell>
          <cell r="B555" t="str">
            <v xml:space="preserve"> HST on Bad Debt write-offs</v>
          </cell>
        </row>
        <row r="556">
          <cell r="A556">
            <v>200400265</v>
          </cell>
          <cell r="B556" t="str">
            <v xml:space="preserve"> HST on Bad Debt recoveries</v>
          </cell>
        </row>
        <row r="557">
          <cell r="A557">
            <v>200400300</v>
          </cell>
          <cell r="B557" t="str">
            <v xml:space="preserve"> HST paid to suppliers</v>
          </cell>
          <cell r="C557">
            <v>2543.67</v>
          </cell>
        </row>
        <row r="558">
          <cell r="A558">
            <v>200400320</v>
          </cell>
          <cell r="B558" t="str">
            <v xml:space="preserve"> HST paid to suppliers for CIS module only</v>
          </cell>
        </row>
        <row r="559">
          <cell r="A559">
            <v>200400340</v>
          </cell>
          <cell r="B559" t="str">
            <v xml:space="preserve"> HST-credit card adjustments</v>
          </cell>
        </row>
        <row r="560">
          <cell r="A560">
            <v>200400400</v>
          </cell>
          <cell r="B560" t="str">
            <v xml:space="preserve"> Recaptured ITC - Ontario HST</v>
          </cell>
        </row>
        <row r="561">
          <cell r="A561">
            <v>200400500</v>
          </cell>
          <cell r="B561" t="str">
            <v xml:space="preserve"> Recaptured ITC - B.C. HST</v>
          </cell>
        </row>
        <row r="562">
          <cell r="A562">
            <v>200400900</v>
          </cell>
          <cell r="B562" t="str">
            <v xml:space="preserve"> TAX DEPT USE ONLY HST Remittance Clearing</v>
          </cell>
        </row>
        <row r="563">
          <cell r="A563">
            <v>200400920</v>
          </cell>
          <cell r="B563" t="str">
            <v xml:space="preserve"> TAX DEPT USE ONLY Deemed Supply Tax</v>
          </cell>
        </row>
        <row r="564">
          <cell r="A564">
            <v>200401001</v>
          </cell>
          <cell r="B564" t="str">
            <v xml:space="preserve"> ORST Billed - Tx revenues</v>
          </cell>
        </row>
        <row r="565">
          <cell r="A565">
            <v>200401002</v>
          </cell>
          <cell r="B565" t="str">
            <v xml:space="preserve"> ORST Billed - Dx Revenues</v>
          </cell>
        </row>
        <row r="566">
          <cell r="A566">
            <v>200401010</v>
          </cell>
          <cell r="B566" t="str">
            <v xml:space="preserve"> ORST self-assessed on purchases</v>
          </cell>
        </row>
        <row r="567">
          <cell r="A567">
            <v>200401020</v>
          </cell>
          <cell r="B567" t="str">
            <v xml:space="preserve"> Provncl Sales Tax - A/R System</v>
          </cell>
        </row>
        <row r="568">
          <cell r="A568">
            <v>200401060</v>
          </cell>
          <cell r="B568" t="str">
            <v xml:space="preserve"> QST paid to suppliers- HOTelecom ONLY</v>
          </cell>
        </row>
        <row r="569">
          <cell r="A569">
            <v>200401100</v>
          </cell>
          <cell r="B569" t="str">
            <v xml:space="preserve"> ORST Collected</v>
          </cell>
        </row>
        <row r="570">
          <cell r="A570">
            <v>200403000</v>
          </cell>
          <cell r="B570" t="str">
            <v xml:space="preserve"> QST Collected - HO Telecom ONLY</v>
          </cell>
        </row>
        <row r="571">
          <cell r="A571">
            <v>200403020</v>
          </cell>
          <cell r="B571" t="str">
            <v xml:space="preserve"> ORST compensation earned</v>
          </cell>
        </row>
        <row r="572">
          <cell r="A572">
            <v>200404020</v>
          </cell>
          <cell r="B572" t="str">
            <v xml:space="preserve"> Income Tax Payable</v>
          </cell>
          <cell r="E572">
            <v>2.7000000000000001E-3</v>
          </cell>
          <cell r="F572">
            <v>-1650089.49</v>
          </cell>
        </row>
        <row r="573">
          <cell r="A573">
            <v>200404025</v>
          </cell>
          <cell r="B573" t="str">
            <v xml:space="preserve"> Income Tax Payable - PILs</v>
          </cell>
        </row>
        <row r="574">
          <cell r="A574">
            <v>200404030</v>
          </cell>
          <cell r="B574" t="str">
            <v xml:space="preserve"> Deferred Tax Liability - Current</v>
          </cell>
        </row>
        <row r="575">
          <cell r="A575">
            <v>200404032</v>
          </cell>
          <cell r="B575" t="str">
            <v xml:space="preserve"> Deferred Tax Sharing with Rate Payers</v>
          </cell>
        </row>
        <row r="576">
          <cell r="A576">
            <v>200409000</v>
          </cell>
          <cell r="B576" t="str">
            <v xml:space="preserve"> Accrued Power Purchases</v>
          </cell>
        </row>
        <row r="577">
          <cell r="A577">
            <v>200409002</v>
          </cell>
          <cell r="B577" t="str">
            <v xml:space="preserve"> Negative Invoices for Generation</v>
          </cell>
        </row>
        <row r="578">
          <cell r="A578">
            <v>200411000</v>
          </cell>
          <cell r="B578" t="str">
            <v xml:space="preserve"> Real Estate PILs</v>
          </cell>
        </row>
        <row r="579">
          <cell r="A579">
            <v>200412010</v>
          </cell>
          <cell r="B579" t="str">
            <v xml:space="preserve"> DRC on Default Supply Sales</v>
          </cell>
        </row>
        <row r="580">
          <cell r="A580">
            <v>200412011</v>
          </cell>
          <cell r="B580" t="str">
            <v xml:space="preserve"> DRC billed on behalf of Retailers</v>
          </cell>
        </row>
        <row r="581">
          <cell r="A581">
            <v>200412018</v>
          </cell>
          <cell r="B581" t="str">
            <v xml:space="preserve"> DRC on bad debt write-offs</v>
          </cell>
        </row>
        <row r="582">
          <cell r="A582">
            <v>200412019</v>
          </cell>
          <cell r="B582" t="str">
            <v xml:space="preserve"> DRC on bad debt recoveries</v>
          </cell>
        </row>
        <row r="583">
          <cell r="A583">
            <v>200413000</v>
          </cell>
          <cell r="B583" t="str">
            <v xml:space="preserve"> Accrued Liabilities - Other</v>
          </cell>
        </row>
        <row r="584">
          <cell r="A584">
            <v>200413001</v>
          </cell>
          <cell r="B584" t="str">
            <v xml:space="preserve"> FX Revaluation A/R PrePayment</v>
          </cell>
        </row>
        <row r="585">
          <cell r="A585">
            <v>200413050</v>
          </cell>
          <cell r="B585" t="str">
            <v xml:space="preserve"> PrePayments NEB A/R</v>
          </cell>
        </row>
        <row r="586">
          <cell r="A586">
            <v>200413080</v>
          </cell>
          <cell r="B586" t="str">
            <v xml:space="preserve"> 2009 CIGRE Canada Conference</v>
          </cell>
        </row>
        <row r="587">
          <cell r="A587">
            <v>200413100</v>
          </cell>
          <cell r="B587" t="str">
            <v xml:space="preserve"> PST Liability</v>
          </cell>
        </row>
        <row r="588">
          <cell r="A588">
            <v>200413120</v>
          </cell>
          <cell r="B588" t="str">
            <v xml:space="preserve"> Accr Liab Carry Cost Surp Real Estate</v>
          </cell>
        </row>
        <row r="589">
          <cell r="A589">
            <v>200413472</v>
          </cell>
          <cell r="B589" t="str">
            <v xml:space="preserve"> Facilities and GS O/S Accrual Account</v>
          </cell>
        </row>
        <row r="590">
          <cell r="A590">
            <v>200413530</v>
          </cell>
          <cell r="B590" t="str">
            <v xml:space="preserve"> MPMA Suspense</v>
          </cell>
        </row>
        <row r="591">
          <cell r="A591">
            <v>200413740</v>
          </cell>
          <cell r="B591" t="str">
            <v xml:space="preserve"> Bu Period End Accruals</v>
          </cell>
          <cell r="C591">
            <v>-302691.88</v>
          </cell>
        </row>
        <row r="592">
          <cell r="A592">
            <v>200413741</v>
          </cell>
          <cell r="B592" t="str">
            <v xml:space="preserve"> Bonus and Incentive Accruals</v>
          </cell>
        </row>
        <row r="593">
          <cell r="A593">
            <v>200413800</v>
          </cell>
          <cell r="B593" t="str">
            <v xml:space="preserve"> Accr Liab Indemnity Costs</v>
          </cell>
        </row>
        <row r="594">
          <cell r="A594">
            <v>200413880</v>
          </cell>
          <cell r="B594" t="str">
            <v xml:space="preserve"> Provision for Automobile Liability</v>
          </cell>
        </row>
        <row r="595">
          <cell r="A595">
            <v>200413901</v>
          </cell>
          <cell r="B595" t="str">
            <v xml:space="preserve"> Bus Model Assessment A/c</v>
          </cell>
        </row>
        <row r="596">
          <cell r="A596">
            <v>200422010</v>
          </cell>
          <cell r="B596" t="str">
            <v xml:space="preserve"> Unpres Cheques General</v>
          </cell>
        </row>
        <row r="597">
          <cell r="A597">
            <v>200425001</v>
          </cell>
          <cell r="B597" t="str">
            <v xml:space="preserve"> P/Port Amts W/Held Fr Contract</v>
          </cell>
        </row>
        <row r="598">
          <cell r="A598">
            <v>200426000</v>
          </cell>
          <cell r="B598" t="str">
            <v xml:space="preserve"> Unearned Interest on Bond Disc</v>
          </cell>
        </row>
        <row r="599">
          <cell r="A599">
            <v>200427000</v>
          </cell>
          <cell r="B599" t="str">
            <v xml:space="preserve"> Unearned Revenues</v>
          </cell>
          <cell r="C599">
            <v>-28288.400000000001</v>
          </cell>
        </row>
        <row r="600">
          <cell r="A600">
            <v>200427001</v>
          </cell>
          <cell r="B600" t="str">
            <v xml:space="preserve"> CIA Suspense Unearned Revenue</v>
          </cell>
        </row>
        <row r="601">
          <cell r="A601">
            <v>200427002</v>
          </cell>
          <cell r="B601" t="str">
            <v xml:space="preserve"> Dwn pymt for Generation Connection</v>
          </cell>
        </row>
        <row r="602">
          <cell r="A602">
            <v>200427100</v>
          </cell>
          <cell r="B602" t="str">
            <v xml:space="preserve"> IESO Funding Liability CDM</v>
          </cell>
        </row>
        <row r="603">
          <cell r="A603">
            <v>200427191</v>
          </cell>
          <cell r="B603" t="str">
            <v xml:space="preserve"> Remote Rate Protection Rev Var</v>
          </cell>
        </row>
        <row r="604">
          <cell r="A604">
            <v>200428000</v>
          </cell>
          <cell r="B604" t="str">
            <v xml:space="preserve"> Reclassified Customer Credits - CIS</v>
          </cell>
        </row>
        <row r="605">
          <cell r="A605">
            <v>200428010</v>
          </cell>
          <cell r="B605" t="str">
            <v xml:space="preserve"> Retailer Settlement Payables-CIS</v>
          </cell>
        </row>
        <row r="606">
          <cell r="A606">
            <v>200428020</v>
          </cell>
          <cell r="B606" t="str">
            <v xml:space="preserve"> Retailer Settlement Reclassified Receivables-CIS</v>
          </cell>
        </row>
        <row r="607">
          <cell r="A607">
            <v>200430000</v>
          </cell>
          <cell r="B607" t="str">
            <v xml:space="preserve"> ST Lease Obligation</v>
          </cell>
        </row>
        <row r="608">
          <cell r="A608">
            <v>200440010</v>
          </cell>
          <cell r="B608" t="str">
            <v xml:space="preserve"> Short Term Notes Payable</v>
          </cell>
        </row>
        <row r="609">
          <cell r="A609">
            <v>200440020</v>
          </cell>
          <cell r="B609" t="str">
            <v xml:space="preserve"> IBM Short Term Credit Facility</v>
          </cell>
        </row>
        <row r="610">
          <cell r="A610">
            <v>200441020</v>
          </cell>
          <cell r="B610" t="str">
            <v xml:space="preserve"> Accrued Interest- In Rate Swap</v>
          </cell>
        </row>
        <row r="611">
          <cell r="A611">
            <v>200441021</v>
          </cell>
          <cell r="B611" t="str">
            <v xml:space="preserve"> Accrued Interest- In Rate Swap Interco</v>
          </cell>
        </row>
        <row r="612">
          <cell r="A612">
            <v>200442010</v>
          </cell>
          <cell r="B612" t="str">
            <v xml:space="preserve"> Accrued Interest</v>
          </cell>
          <cell r="C612">
            <v>-268223.7</v>
          </cell>
        </row>
        <row r="613">
          <cell r="A613">
            <v>200442011</v>
          </cell>
          <cell r="B613" t="str">
            <v xml:space="preserve"> Accrued Interest Interco</v>
          </cell>
          <cell r="F613">
            <v>-2814078.05</v>
          </cell>
        </row>
        <row r="614">
          <cell r="A614">
            <v>200443020</v>
          </cell>
          <cell r="B614" t="str">
            <v xml:space="preserve"> Div Payable - Preferred Shares</v>
          </cell>
        </row>
        <row r="615">
          <cell r="A615">
            <v>200451000</v>
          </cell>
          <cell r="B615" t="str">
            <v xml:space="preserve"> Long Term A/P &amp; Accrued Charges</v>
          </cell>
        </row>
        <row r="616">
          <cell r="A616">
            <v>200451001</v>
          </cell>
          <cell r="B616" t="str">
            <v xml:space="preserve"> Asbestos - ARO</v>
          </cell>
        </row>
        <row r="617">
          <cell r="A617">
            <v>200451020</v>
          </cell>
          <cell r="B617" t="str">
            <v xml:space="preserve"> Deferred Tax Liability - Long Term</v>
          </cell>
          <cell r="E617">
            <v>-3.8999999999999998E-3</v>
          </cell>
        </row>
        <row r="618">
          <cell r="A618">
            <v>200451021</v>
          </cell>
          <cell r="B618" t="str">
            <v xml:space="preserve"> Reg Offset - Deferred Tax Liability - LT</v>
          </cell>
        </row>
        <row r="619">
          <cell r="A619">
            <v>200451050</v>
          </cell>
          <cell r="B619" t="str">
            <v xml:space="preserve"> LT Lease Obligation</v>
          </cell>
        </row>
        <row r="620">
          <cell r="A620">
            <v>200451070</v>
          </cell>
          <cell r="B620" t="str">
            <v xml:space="preserve"> WC/WSIB Deferred Gains</v>
          </cell>
        </row>
        <row r="621">
          <cell r="A621">
            <v>200451250</v>
          </cell>
          <cell r="B621" t="str">
            <v xml:space="preserve"> Legal Claims Provision</v>
          </cell>
        </row>
        <row r="622">
          <cell r="A622">
            <v>200452011</v>
          </cell>
          <cell r="B622" t="str">
            <v xml:space="preserve"> Pension Obligation</v>
          </cell>
        </row>
        <row r="623">
          <cell r="A623">
            <v>200452013</v>
          </cell>
          <cell r="B623" t="str">
            <v xml:space="preserve"> Current Liabilty Dx PCB (01)</v>
          </cell>
        </row>
        <row r="624">
          <cell r="A624">
            <v>200452021</v>
          </cell>
          <cell r="B624" t="str">
            <v xml:space="preserve"> Current Liability - Tx LAR (09)</v>
          </cell>
        </row>
        <row r="625">
          <cell r="A625">
            <v>200452022</v>
          </cell>
          <cell r="B625" t="str">
            <v xml:space="preserve"> Current Liability-Remote LAR 11</v>
          </cell>
        </row>
        <row r="626">
          <cell r="A626">
            <v>200452025</v>
          </cell>
          <cell r="B626" t="str">
            <v xml:space="preserve"> Current Liability - Dx LAR (13)</v>
          </cell>
        </row>
        <row r="627">
          <cell r="A627">
            <v>200452026</v>
          </cell>
          <cell r="B627" t="str">
            <v xml:space="preserve"> Current Liability - Dx LAR (14)</v>
          </cell>
        </row>
        <row r="628">
          <cell r="A628">
            <v>200452027</v>
          </cell>
          <cell r="B628" t="str">
            <v xml:space="preserve"> Current Liability Norfolk LAR (15)</v>
          </cell>
        </row>
        <row r="629">
          <cell r="A629">
            <v>200452028</v>
          </cell>
          <cell r="B629" t="str">
            <v xml:space="preserve"> Current Liability Dx PCB (15)</v>
          </cell>
        </row>
        <row r="630">
          <cell r="A630">
            <v>200452029</v>
          </cell>
          <cell r="B630" t="str">
            <v xml:space="preserve"> Current Liability Tx LB 2017</v>
          </cell>
        </row>
        <row r="631">
          <cell r="A631">
            <v>200452034</v>
          </cell>
          <cell r="B631" t="str">
            <v xml:space="preserve"> Reg Liab Joint Use Pole Top Revenue Offset Diff</v>
          </cell>
        </row>
        <row r="632">
          <cell r="A632">
            <v>200452035</v>
          </cell>
          <cell r="B632" t="str">
            <v xml:space="preserve"> Reg Liab Joint Use Pole Top Rev Offset Diff Int</v>
          </cell>
        </row>
        <row r="633">
          <cell r="A633">
            <v>200452038</v>
          </cell>
          <cell r="B633" t="str">
            <v xml:space="preserve"> Current Liability - Tx LAR (2018)</v>
          </cell>
        </row>
        <row r="634">
          <cell r="A634">
            <v>200452039</v>
          </cell>
          <cell r="B634" t="str">
            <v xml:space="preserve"> Long-Term Liability -Tx LAR (2018)</v>
          </cell>
        </row>
        <row r="635">
          <cell r="A635">
            <v>200452040</v>
          </cell>
          <cell r="B635" t="str">
            <v xml:space="preserve"> External Revenue - Partnership Transmission Projects</v>
          </cell>
        </row>
        <row r="636">
          <cell r="A636">
            <v>200452041</v>
          </cell>
          <cell r="B636" t="str">
            <v xml:space="preserve"> External Revenue - Partnership Tx Projects Interest</v>
          </cell>
        </row>
        <row r="637">
          <cell r="A637">
            <v>200452044</v>
          </cell>
          <cell r="B637" t="str">
            <v xml:space="preserve"> Long-Term Liab Tx PCB (2018)</v>
          </cell>
        </row>
        <row r="638">
          <cell r="A638">
            <v>200452045</v>
          </cell>
          <cell r="B638" t="str">
            <v xml:space="preserve"> Long Term Liability Tx LB 2017</v>
          </cell>
        </row>
        <row r="639">
          <cell r="A639">
            <v>200452047</v>
          </cell>
          <cell r="B639" t="str">
            <v xml:space="preserve"> Long Term Liability Remotes LAR (16)</v>
          </cell>
        </row>
        <row r="640">
          <cell r="A640">
            <v>200452048</v>
          </cell>
          <cell r="B640" t="str">
            <v xml:space="preserve"> Current Liability Tx PCB (16)</v>
          </cell>
        </row>
        <row r="641">
          <cell r="A641">
            <v>200452049</v>
          </cell>
          <cell r="B641" t="str">
            <v xml:space="preserve"> Long Term Liability Tx PCB (16)</v>
          </cell>
        </row>
        <row r="642">
          <cell r="A642">
            <v>200452050</v>
          </cell>
          <cell r="B642" t="str">
            <v xml:space="preserve"> Long-Term Liab Dx PCB (01)</v>
          </cell>
        </row>
        <row r="643">
          <cell r="A643">
            <v>200452057</v>
          </cell>
          <cell r="B643" t="str">
            <v xml:space="preserve"> Current Liability Dx PCB 08</v>
          </cell>
        </row>
        <row r="644">
          <cell r="A644">
            <v>200452058</v>
          </cell>
          <cell r="B644" t="str">
            <v xml:space="preserve"> Current Liability Tx PCB 08</v>
          </cell>
        </row>
        <row r="645">
          <cell r="A645">
            <v>200452059</v>
          </cell>
          <cell r="B645" t="str">
            <v xml:space="preserve"> Long Term Liability Dx PCB 08</v>
          </cell>
        </row>
        <row r="646">
          <cell r="A646">
            <v>200452060</v>
          </cell>
          <cell r="B646" t="str">
            <v xml:space="preserve"> Long Term Liability Tx PCB 08</v>
          </cell>
        </row>
        <row r="647">
          <cell r="A647">
            <v>200452062</v>
          </cell>
          <cell r="B647" t="str">
            <v xml:space="preserve"> Long Term Liability Tx LAR (09)</v>
          </cell>
        </row>
        <row r="648">
          <cell r="A648">
            <v>200452063</v>
          </cell>
          <cell r="B648" t="str">
            <v xml:space="preserve"> Remotes LAR Liability-LT 2011</v>
          </cell>
        </row>
        <row r="649">
          <cell r="A649">
            <v>200452064</v>
          </cell>
          <cell r="B649" t="str">
            <v xml:space="preserve"> Long Term Liability Dx LAR (13)</v>
          </cell>
        </row>
        <row r="650">
          <cell r="A650">
            <v>200452065</v>
          </cell>
          <cell r="B650" t="str">
            <v xml:space="preserve"> Long Term Liability Dx LAR (14)</v>
          </cell>
        </row>
        <row r="651">
          <cell r="A651">
            <v>200452066</v>
          </cell>
          <cell r="B651" t="str">
            <v xml:space="preserve"> Long Term Liability Norfolk LAR (15)</v>
          </cell>
        </row>
        <row r="652">
          <cell r="A652">
            <v>200452067</v>
          </cell>
          <cell r="B652" t="str">
            <v xml:space="preserve"> Long Term Liability Dx PCB (15)</v>
          </cell>
        </row>
        <row r="653">
          <cell r="A653">
            <v>200452068</v>
          </cell>
          <cell r="B653" t="str">
            <v xml:space="preserve"> Unamortized Lease Inducements</v>
          </cell>
        </row>
        <row r="654">
          <cell r="A654">
            <v>200452069</v>
          </cell>
          <cell r="B654" t="str">
            <v xml:space="preserve"> Asset Retirement Obligation</v>
          </cell>
        </row>
        <row r="655">
          <cell r="A655">
            <v>200452070</v>
          </cell>
          <cell r="B655" t="str">
            <v xml:space="preserve"> Load Research Funding</v>
          </cell>
        </row>
        <row r="656">
          <cell r="A656">
            <v>200452075</v>
          </cell>
          <cell r="B656" t="str">
            <v xml:space="preserve"> Fibre Swaps - Sundry</v>
          </cell>
        </row>
        <row r="657">
          <cell r="A657">
            <v>200452078</v>
          </cell>
          <cell r="B657" t="str">
            <v xml:space="preserve"> Fibre Swaps - Cogeco</v>
          </cell>
        </row>
        <row r="658">
          <cell r="A658">
            <v>200452079</v>
          </cell>
          <cell r="B658" t="str">
            <v xml:space="preserve"> Fibre Swaps - Allstream</v>
          </cell>
        </row>
        <row r="659">
          <cell r="A659">
            <v>200452081</v>
          </cell>
          <cell r="B659" t="str">
            <v xml:space="preserve"> Fibre Swaps - Persona</v>
          </cell>
        </row>
        <row r="660">
          <cell r="A660">
            <v>200452083</v>
          </cell>
          <cell r="B660" t="str">
            <v xml:space="preserve"> Tx Excess Export Def Rev Reg Liab</v>
          </cell>
        </row>
        <row r="661">
          <cell r="A661">
            <v>200452085</v>
          </cell>
          <cell r="B661" t="str">
            <v xml:space="preserve"> Unamort DeBeers Contribution</v>
          </cell>
        </row>
        <row r="662">
          <cell r="A662">
            <v>200452090</v>
          </cell>
          <cell r="B662" t="str">
            <v xml:space="preserve"> Tx Excess Export Def Rev Interest</v>
          </cell>
        </row>
        <row r="663">
          <cell r="A663">
            <v>200452091</v>
          </cell>
          <cell r="B663" t="str">
            <v xml:space="preserve"> External Revenue SLU Stations and E&amp;CS</v>
          </cell>
        </row>
        <row r="664">
          <cell r="A664">
            <v>200452092</v>
          </cell>
          <cell r="B664" t="str">
            <v xml:space="preserve"> External Revenue SLU Stations and E&amp;CS Interest</v>
          </cell>
        </row>
        <row r="665">
          <cell r="A665">
            <v>200452095</v>
          </cell>
          <cell r="B665" t="str">
            <v xml:space="preserve"> Current Liability Tx PCB (19)</v>
          </cell>
        </row>
        <row r="666">
          <cell r="A666">
            <v>200452096</v>
          </cell>
          <cell r="B666" t="str">
            <v xml:space="preserve"> Long-Term Liab Tx PCB (19)</v>
          </cell>
        </row>
        <row r="667">
          <cell r="A667">
            <v>200452100</v>
          </cell>
          <cell r="B667" t="str">
            <v xml:space="preserve"> Rights Payments</v>
          </cell>
        </row>
        <row r="668">
          <cell r="A668">
            <v>200452101</v>
          </cell>
          <cell r="B668" t="str">
            <v xml:space="preserve"> Rights Payments Interest</v>
          </cell>
        </row>
        <row r="669">
          <cell r="A669">
            <v>200452110</v>
          </cell>
          <cell r="B669" t="str">
            <v xml:space="preserve"> Tx ISA Shortfall Variance Principal</v>
          </cell>
        </row>
        <row r="670">
          <cell r="A670">
            <v>200452111</v>
          </cell>
          <cell r="B670" t="str">
            <v xml:space="preserve"> Tx ISA Shortfall Variance Interest</v>
          </cell>
        </row>
        <row r="671">
          <cell r="A671">
            <v>200452120</v>
          </cell>
          <cell r="B671" t="str">
            <v xml:space="preserve"> Accrued Rate Payer Benefit Principal</v>
          </cell>
        </row>
        <row r="672">
          <cell r="A672">
            <v>200452999</v>
          </cell>
          <cell r="B672" t="str">
            <v xml:space="preserve"> Interface Balancing Account</v>
          </cell>
        </row>
        <row r="673">
          <cell r="A673">
            <v>200453000</v>
          </cell>
          <cell r="B673" t="str">
            <v xml:space="preserve"> OPRB - Opening Liability</v>
          </cell>
          <cell r="C673">
            <v>-6070585.6799999997</v>
          </cell>
        </row>
        <row r="674">
          <cell r="A674">
            <v>200453030</v>
          </cell>
          <cell r="B674" t="str">
            <v xml:space="preserve"> OPEB-LTD-Opening Liability</v>
          </cell>
        </row>
        <row r="675">
          <cell r="A675">
            <v>200453050</v>
          </cell>
          <cell r="B675" t="str">
            <v xml:space="preserve"> OPRB-SPS-Opening Liability</v>
          </cell>
          <cell r="C675">
            <v>-834336</v>
          </cell>
        </row>
        <row r="676">
          <cell r="A676">
            <v>200453060</v>
          </cell>
          <cell r="B676" t="str">
            <v xml:space="preserve"> OPRB-Spec.Arr.-opening liab</v>
          </cell>
        </row>
        <row r="677">
          <cell r="A677">
            <v>200453070</v>
          </cell>
          <cell r="B677" t="str">
            <v xml:space="preserve"> OPRB-Inergi Opening Liability</v>
          </cell>
        </row>
        <row r="678">
          <cell r="A678">
            <v>200453090</v>
          </cell>
          <cell r="B678" t="str">
            <v xml:space="preserve"> OPRB - Opening Liability</v>
          </cell>
          <cell r="C678">
            <v>236736</v>
          </cell>
          <cell r="D678">
            <v>0</v>
          </cell>
        </row>
        <row r="679">
          <cell r="A679">
            <v>200453092</v>
          </cell>
          <cell r="B679" t="str">
            <v xml:space="preserve"> OPRB Liab- Acq MEUs</v>
          </cell>
        </row>
        <row r="680">
          <cell r="A680">
            <v>200453100</v>
          </cell>
          <cell r="B680" t="str">
            <v xml:space="preserve"> OPRB-Dental-Payments</v>
          </cell>
        </row>
        <row r="681">
          <cell r="A681">
            <v>200453110</v>
          </cell>
          <cell r="B681" t="str">
            <v xml:space="preserve"> OPRB - GLI Payments</v>
          </cell>
        </row>
        <row r="682">
          <cell r="A682">
            <v>200453120</v>
          </cell>
          <cell r="B682" t="str">
            <v xml:space="preserve"> OPRB-Health-Payments</v>
          </cell>
        </row>
        <row r="683">
          <cell r="A683">
            <v>200453130</v>
          </cell>
          <cell r="B683" t="str">
            <v xml:space="preserve"> OPRB-LTD-Payments</v>
          </cell>
        </row>
        <row r="684">
          <cell r="A684">
            <v>200453140</v>
          </cell>
          <cell r="B684" t="str">
            <v xml:space="preserve"> OPRB-Retirement Bonus-Payments</v>
          </cell>
        </row>
        <row r="685">
          <cell r="A685">
            <v>200453150</v>
          </cell>
          <cell r="B685" t="str">
            <v xml:space="preserve"> OPRB-SPS- Payments</v>
          </cell>
          <cell r="C685">
            <v>0</v>
          </cell>
        </row>
        <row r="686">
          <cell r="A686">
            <v>200453160</v>
          </cell>
          <cell r="B686" t="str">
            <v xml:space="preserve"> OPRB-Spec. Arr.-Payments</v>
          </cell>
        </row>
        <row r="687">
          <cell r="A687">
            <v>200453169</v>
          </cell>
          <cell r="B687" t="str">
            <v xml:space="preserve"> OPRB-Inergi Payments</v>
          </cell>
        </row>
        <row r="688">
          <cell r="A688">
            <v>200453170</v>
          </cell>
          <cell r="B688" t="str">
            <v xml:space="preserve"> OPRB-Inergi Staff Expense</v>
          </cell>
        </row>
        <row r="689">
          <cell r="A689">
            <v>200453220</v>
          </cell>
          <cell r="B689" t="str">
            <v xml:space="preserve"> OPRB-Health, Dental, GLI&amp;RB Expense</v>
          </cell>
        </row>
        <row r="690">
          <cell r="A690">
            <v>200453230</v>
          </cell>
          <cell r="B690" t="str">
            <v xml:space="preserve"> OPEB - LT Disability-expense</v>
          </cell>
        </row>
        <row r="691">
          <cell r="A691">
            <v>200453250</v>
          </cell>
          <cell r="B691" t="str">
            <v xml:space="preserve"> OPRB - SPP - expense</v>
          </cell>
          <cell r="C691">
            <v>-24052</v>
          </cell>
          <cell r="D691">
            <v>0</v>
          </cell>
        </row>
        <row r="692">
          <cell r="A692">
            <v>200453320</v>
          </cell>
          <cell r="B692" t="str">
            <v xml:space="preserve"> OPRB-Health &amp; Dental Obligation</v>
          </cell>
        </row>
        <row r="693">
          <cell r="A693">
            <v>200453330</v>
          </cell>
          <cell r="B693" t="str">
            <v xml:space="preserve"> OPEB-LTD Obligation</v>
          </cell>
        </row>
        <row r="694">
          <cell r="A694">
            <v>200453350</v>
          </cell>
          <cell r="B694" t="str">
            <v xml:space="preserve"> OPRB-SPP Obligation</v>
          </cell>
        </row>
        <row r="695">
          <cell r="A695">
            <v>200454000</v>
          </cell>
          <cell r="B695" t="str">
            <v xml:space="preserve"> Accrual DSU Employer-MCP</v>
          </cell>
        </row>
        <row r="696">
          <cell r="A696">
            <v>200454010</v>
          </cell>
          <cell r="B696" t="str">
            <v xml:space="preserve"> Share Based Compensation LT AP</v>
          </cell>
        </row>
        <row r="697">
          <cell r="A697">
            <v>200454020</v>
          </cell>
          <cell r="B697" t="str">
            <v xml:space="preserve"> Accrual DSU BOD</v>
          </cell>
        </row>
        <row r="698">
          <cell r="A698">
            <v>200455050</v>
          </cell>
          <cell r="B698" t="str">
            <v xml:space="preserve"> OPRB - DC SERP - Opening Liability</v>
          </cell>
        </row>
        <row r="699">
          <cell r="A699">
            <v>200455150</v>
          </cell>
          <cell r="B699" t="str">
            <v xml:space="preserve"> OPRB - DC SERP - Payments</v>
          </cell>
        </row>
        <row r="700">
          <cell r="A700">
            <v>200455250</v>
          </cell>
          <cell r="B700" t="str">
            <v xml:space="preserve"> OPRB - DC SERP - Expense</v>
          </cell>
        </row>
        <row r="701">
          <cell r="A701">
            <v>300480000</v>
          </cell>
          <cell r="B701" t="str">
            <v xml:space="preserve"> Contributed Surplus</v>
          </cell>
        </row>
        <row r="702">
          <cell r="A702">
            <v>300480001</v>
          </cell>
          <cell r="B702" t="str">
            <v xml:space="preserve"> Contributed Surplus IC</v>
          </cell>
        </row>
        <row r="703">
          <cell r="A703">
            <v>300481000</v>
          </cell>
          <cell r="B703" t="str">
            <v xml:space="preserve"> Business Unit Equity</v>
          </cell>
          <cell r="C703">
            <v>-8890000.5600000005</v>
          </cell>
          <cell r="D703">
            <v>36130454.140000001</v>
          </cell>
          <cell r="E703">
            <v>0</v>
          </cell>
          <cell r="F703">
            <v>5050956.59</v>
          </cell>
        </row>
        <row r="704">
          <cell r="A704">
            <v>300481120</v>
          </cell>
          <cell r="B704" t="str">
            <v xml:space="preserve"> Preferred Shares</v>
          </cell>
        </row>
        <row r="705">
          <cell r="A705">
            <v>300481121</v>
          </cell>
          <cell r="B705" t="str">
            <v xml:space="preserve"> Common Share Capital</v>
          </cell>
        </row>
        <row r="706">
          <cell r="A706">
            <v>300481122</v>
          </cell>
          <cell r="B706" t="str">
            <v xml:space="preserve"> Addl paid in capital (stock comp)</v>
          </cell>
        </row>
        <row r="707">
          <cell r="A707">
            <v>300481123</v>
          </cell>
          <cell r="B707" t="str">
            <v xml:space="preserve"> Addl Paid In Capital - LTIP MCP</v>
          </cell>
        </row>
        <row r="708">
          <cell r="A708">
            <v>300481131</v>
          </cell>
          <cell r="B708" t="str">
            <v xml:space="preserve"> Common Share Capital - IC</v>
          </cell>
          <cell r="F708">
            <v>-125210770.78</v>
          </cell>
        </row>
        <row r="709">
          <cell r="A709">
            <v>300481132</v>
          </cell>
          <cell r="B709" t="str">
            <v xml:space="preserve"> Preferred Share Capital IC</v>
          </cell>
        </row>
        <row r="710">
          <cell r="A710">
            <v>300481200</v>
          </cell>
          <cell r="B710" t="str">
            <v xml:space="preserve"> Trust Equity Unit</v>
          </cell>
        </row>
        <row r="711">
          <cell r="A711">
            <v>300482020</v>
          </cell>
          <cell r="B711" t="str">
            <v xml:space="preserve"> Partnership Distribution</v>
          </cell>
        </row>
        <row r="712">
          <cell r="A712">
            <v>300482021</v>
          </cell>
          <cell r="B712" t="str">
            <v xml:space="preserve"> Partnership Distribution Interco</v>
          </cell>
        </row>
        <row r="713">
          <cell r="A713">
            <v>300483000</v>
          </cell>
          <cell r="B713" t="str">
            <v xml:space="preserve"> Non-controlling interests for balance sheet</v>
          </cell>
        </row>
        <row r="714">
          <cell r="A714">
            <v>300483500</v>
          </cell>
          <cell r="B714" t="str">
            <v xml:space="preserve"> NCI in Equity</v>
          </cell>
        </row>
        <row r="715">
          <cell r="A715">
            <v>300483600</v>
          </cell>
          <cell r="B715" t="str">
            <v xml:space="preserve"> Partnership Distribution in Equity</v>
          </cell>
        </row>
        <row r="716">
          <cell r="A716">
            <v>300484000</v>
          </cell>
          <cell r="B716" t="str">
            <v xml:space="preserve"> Partnership Interest Interco</v>
          </cell>
          <cell r="C716">
            <v>-112405000</v>
          </cell>
          <cell r="D716">
            <v>-112405000</v>
          </cell>
        </row>
        <row r="717">
          <cell r="A717">
            <v>300484001</v>
          </cell>
          <cell r="B717" t="str">
            <v xml:space="preserve"> Partnership Interest</v>
          </cell>
        </row>
        <row r="718">
          <cell r="A718">
            <v>300486000</v>
          </cell>
          <cell r="B718" t="str">
            <v xml:space="preserve"> Acc Oth Comprehensive Income (AOCI)</v>
          </cell>
          <cell r="C718">
            <v>-775735</v>
          </cell>
        </row>
        <row r="719">
          <cell r="A719">
            <v>300761800</v>
          </cell>
          <cell r="B719" t="str">
            <v xml:space="preserve"> Preferred Dividend Expense / Paid</v>
          </cell>
        </row>
        <row r="720">
          <cell r="A720">
            <v>300761801</v>
          </cell>
          <cell r="B720" t="str">
            <v xml:space="preserve"> Preferred Dividend Expense IC</v>
          </cell>
        </row>
        <row r="721">
          <cell r="A721">
            <v>300761810</v>
          </cell>
          <cell r="B721" t="str">
            <v xml:space="preserve"> Common Share Dividend</v>
          </cell>
        </row>
        <row r="722">
          <cell r="A722">
            <v>300761811</v>
          </cell>
          <cell r="B722" t="str">
            <v xml:space="preserve"> Interco Common Dividend</v>
          </cell>
        </row>
        <row r="723">
          <cell r="A723">
            <v>300761831</v>
          </cell>
          <cell r="B723" t="str">
            <v xml:space="preserve"> Trust Distribution Interco</v>
          </cell>
        </row>
        <row r="724">
          <cell r="A724">
            <v>300761865</v>
          </cell>
          <cell r="B724" t="str">
            <v xml:space="preserve"> Distribution LP 100% Interco</v>
          </cell>
          <cell r="C724">
            <v>13406176</v>
          </cell>
          <cell r="D724">
            <v>11750176</v>
          </cell>
        </row>
        <row r="725">
          <cell r="A725">
            <v>600530000</v>
          </cell>
          <cell r="B725" t="str">
            <v xml:space="preserve"> Retail Power Sales - Rural</v>
          </cell>
        </row>
        <row r="726">
          <cell r="A726">
            <v>600530001</v>
          </cell>
          <cell r="B726" t="str">
            <v xml:space="preserve"> Retail Power Sales - Net Metering Rural</v>
          </cell>
        </row>
        <row r="727">
          <cell r="A727">
            <v>600530010</v>
          </cell>
          <cell r="B727" t="str">
            <v xml:space="preserve"> Energy Revenue (IESO 101)</v>
          </cell>
        </row>
        <row r="728">
          <cell r="A728">
            <v>600530011</v>
          </cell>
          <cell r="B728" t="str">
            <v xml:space="preserve"> Rtl Pow Sales-Rural-Res- Std A</v>
          </cell>
        </row>
        <row r="729">
          <cell r="A729">
            <v>600530012</v>
          </cell>
          <cell r="B729" t="str">
            <v xml:space="preserve"> Rtl Pow Sales-Rural- Seasonal</v>
          </cell>
        </row>
        <row r="730">
          <cell r="A730">
            <v>600530019</v>
          </cell>
          <cell r="B730" t="str">
            <v xml:space="preserve"> Other GEP Revenue Requirement Provincial Funded</v>
          </cell>
        </row>
        <row r="731">
          <cell r="A731">
            <v>600530020</v>
          </cell>
          <cell r="B731" t="str">
            <v xml:space="preserve"> Commercial Energy Sales</v>
          </cell>
        </row>
        <row r="732">
          <cell r="A732">
            <v>600530021</v>
          </cell>
          <cell r="B732" t="str">
            <v xml:space="preserve"> Rtl Pow Sales-Rural-Comm-StdA</v>
          </cell>
        </row>
        <row r="733">
          <cell r="A733">
            <v>600530028</v>
          </cell>
          <cell r="B733" t="str">
            <v xml:space="preserve"> Rtl Pow Sales-Grid Rural-Comm-StdA</v>
          </cell>
        </row>
        <row r="734">
          <cell r="A734">
            <v>600530030</v>
          </cell>
          <cell r="B734" t="str">
            <v xml:space="preserve"> Deferred Revenue-Pension Adj</v>
          </cell>
        </row>
        <row r="735">
          <cell r="A735">
            <v>600530032</v>
          </cell>
          <cell r="B735" t="str">
            <v xml:space="preserve"> Tx Revenue Adjustment Amortization for Disposition</v>
          </cell>
          <cell r="C735">
            <v>-1717402.52</v>
          </cell>
        </row>
        <row r="736">
          <cell r="A736">
            <v>600530040</v>
          </cell>
          <cell r="B736" t="str">
            <v xml:space="preserve"> Street Lighting Energy Sales</v>
          </cell>
        </row>
        <row r="737">
          <cell r="A737">
            <v>600530060</v>
          </cell>
          <cell r="B737" t="str">
            <v xml:space="preserve"> Wholesale Market Service Charge</v>
          </cell>
        </row>
        <row r="738">
          <cell r="A738">
            <v>600530070</v>
          </cell>
          <cell r="B738" t="str">
            <v xml:space="preserve"> Revenue RRRP</v>
          </cell>
        </row>
        <row r="739">
          <cell r="A739">
            <v>600530100</v>
          </cell>
          <cell r="B739" t="str">
            <v xml:space="preserve"> RRRP - Direct Retail Customers</v>
          </cell>
        </row>
        <row r="740">
          <cell r="A740">
            <v>600530250</v>
          </cell>
          <cell r="B740" t="str">
            <v xml:space="preserve"> Smart Meter Entity Charge</v>
          </cell>
        </row>
        <row r="741">
          <cell r="A741">
            <v>600530251</v>
          </cell>
          <cell r="B741" t="str">
            <v xml:space="preserve"> Smart Meter Entity Charge Offset Account</v>
          </cell>
        </row>
        <row r="742">
          <cell r="A742">
            <v>600530252</v>
          </cell>
          <cell r="B742" t="str">
            <v xml:space="preserve"> Ontario Electricity Support Program Funding Adder</v>
          </cell>
        </row>
        <row r="743">
          <cell r="A743">
            <v>600530300</v>
          </cell>
          <cell r="B743" t="str">
            <v xml:space="preserve"> Acquired LDC Rate Riders</v>
          </cell>
        </row>
        <row r="744">
          <cell r="A744">
            <v>600530600</v>
          </cell>
          <cell r="B744" t="str">
            <v xml:space="preserve"> Distribution Fixed</v>
          </cell>
        </row>
        <row r="745">
          <cell r="A745">
            <v>600530610</v>
          </cell>
          <cell r="B745" t="str">
            <v xml:space="preserve"> Distribution Volumetric</v>
          </cell>
        </row>
        <row r="746">
          <cell r="A746">
            <v>600530611</v>
          </cell>
          <cell r="B746" t="str">
            <v xml:space="preserve"> Transformer Ownership Allow</v>
          </cell>
        </row>
        <row r="747">
          <cell r="A747">
            <v>600530620</v>
          </cell>
          <cell r="B747" t="str">
            <v xml:space="preserve"> ST-Common ST Lines</v>
          </cell>
        </row>
        <row r="748">
          <cell r="A748">
            <v>600530631</v>
          </cell>
          <cell r="B748" t="str">
            <v xml:space="preserve"> ST-Specific ST Lines</v>
          </cell>
        </row>
        <row r="749">
          <cell r="A749">
            <v>600530632</v>
          </cell>
          <cell r="B749" t="str">
            <v xml:space="preserve"> ST-Meter Charge</v>
          </cell>
        </row>
        <row r="750">
          <cell r="A750">
            <v>600530633</v>
          </cell>
          <cell r="B750" t="str">
            <v xml:space="preserve"> ST-Service Charge</v>
          </cell>
        </row>
        <row r="751">
          <cell r="A751">
            <v>600530640</v>
          </cell>
          <cell r="B751" t="str">
            <v xml:space="preserve"> Low Voltage Rate Rider</v>
          </cell>
        </row>
        <row r="752">
          <cell r="A752">
            <v>600530650</v>
          </cell>
          <cell r="B752" t="str">
            <v xml:space="preserve"> ST-HVDS-High Connection</v>
          </cell>
        </row>
        <row r="753">
          <cell r="A753">
            <v>600530660</v>
          </cell>
          <cell r="B753" t="str">
            <v xml:space="preserve"> ST-HVDS-Low Connection</v>
          </cell>
        </row>
        <row r="754">
          <cell r="A754">
            <v>600530670</v>
          </cell>
          <cell r="B754" t="str">
            <v xml:space="preserve"> ST-LV DS Low Connection</v>
          </cell>
        </row>
        <row r="755">
          <cell r="A755">
            <v>600530671</v>
          </cell>
          <cell r="B755" t="str">
            <v xml:space="preserve"> Deferred Revenue External</v>
          </cell>
        </row>
        <row r="756">
          <cell r="A756">
            <v>600530675</v>
          </cell>
          <cell r="B756" t="str">
            <v xml:space="preserve"> Deferred Revenue Rate Payer Benefit</v>
          </cell>
        </row>
        <row r="757">
          <cell r="A757">
            <v>600530726</v>
          </cell>
          <cell r="B757" t="str">
            <v xml:space="preserve"> TX Network (IESO650)-Flow Thru</v>
          </cell>
        </row>
        <row r="758">
          <cell r="A758">
            <v>600530727</v>
          </cell>
          <cell r="B758" t="str">
            <v xml:space="preserve"> Tx Connect (IESO652)-Flow Thru</v>
          </cell>
        </row>
        <row r="759">
          <cell r="A759">
            <v>600530730</v>
          </cell>
          <cell r="B759" t="str">
            <v xml:space="preserve"> Global Adjustment # Class A</v>
          </cell>
        </row>
        <row r="760">
          <cell r="A760">
            <v>600530731</v>
          </cell>
          <cell r="B760" t="str">
            <v xml:space="preserve"> Global Adj. Class 2 Energy Revenue</v>
          </cell>
        </row>
        <row r="761">
          <cell r="A761">
            <v>600530732</v>
          </cell>
          <cell r="B761" t="str">
            <v xml:space="preserve"> IESO-703Rur Rt Assist Set Cred</v>
          </cell>
        </row>
        <row r="762">
          <cell r="A762">
            <v>600530733</v>
          </cell>
          <cell r="B762" t="str">
            <v xml:space="preserve"> Global Adj Modifier Credit</v>
          </cell>
        </row>
        <row r="763">
          <cell r="A763">
            <v>600530740</v>
          </cell>
          <cell r="B763" t="str">
            <v xml:space="preserve"> Foregone Revenue</v>
          </cell>
        </row>
        <row r="764">
          <cell r="A764">
            <v>600530750</v>
          </cell>
          <cell r="B764" t="str">
            <v xml:space="preserve"> COP Revenue - Contra</v>
          </cell>
        </row>
        <row r="765">
          <cell r="A765">
            <v>600530751</v>
          </cell>
          <cell r="B765" t="str">
            <v xml:space="preserve"> COP Interco Revenue - Interco</v>
          </cell>
        </row>
        <row r="766">
          <cell r="A766">
            <v>600530803</v>
          </cell>
          <cell r="B766" t="str">
            <v xml:space="preserve"> Rider 8 Other GEP-H1</v>
          </cell>
        </row>
        <row r="767">
          <cell r="A767">
            <v>600530809</v>
          </cell>
          <cell r="B767" t="str">
            <v xml:space="preserve"> Dx Deferred Revenue Tax</v>
          </cell>
        </row>
        <row r="768">
          <cell r="A768">
            <v>600530810</v>
          </cell>
          <cell r="B768" t="str">
            <v xml:space="preserve"> Smart Meter Revenue</v>
          </cell>
        </row>
        <row r="769">
          <cell r="A769">
            <v>600530811</v>
          </cell>
          <cell r="B769" t="str">
            <v xml:space="preserve"> Dx OEB Fees Deferred Revenue</v>
          </cell>
        </row>
        <row r="770">
          <cell r="A770">
            <v>600530816</v>
          </cell>
          <cell r="B770" t="str">
            <v xml:space="preserve"> RGCRP Other GEP - Provincial Contra</v>
          </cell>
        </row>
        <row r="771">
          <cell r="A771">
            <v>600540110</v>
          </cell>
          <cell r="B771" t="str">
            <v xml:space="preserve"> MicroFIT Generator Fixed Service Charge</v>
          </cell>
        </row>
        <row r="772">
          <cell r="A772">
            <v>600550000</v>
          </cell>
          <cell r="B772" t="str">
            <v xml:space="preserve"> Ext Revenue (Excl Power Sales)</v>
          </cell>
          <cell r="C772">
            <v>-835279.65</v>
          </cell>
        </row>
        <row r="773">
          <cell r="A773">
            <v>600550200</v>
          </cell>
          <cell r="B773" t="str">
            <v xml:space="preserve"> General Revenue</v>
          </cell>
        </row>
        <row r="774">
          <cell r="A774">
            <v>600550210</v>
          </cell>
          <cell r="B774" t="str">
            <v xml:space="preserve"> SSS Admin Chrge</v>
          </cell>
        </row>
        <row r="775">
          <cell r="A775">
            <v>600550711</v>
          </cell>
          <cell r="B775" t="str">
            <v xml:space="preserve"> Telecm ROWs &amp; Real Estate Lsng</v>
          </cell>
        </row>
        <row r="776">
          <cell r="A776">
            <v>600550712</v>
          </cell>
          <cell r="B776" t="str">
            <v xml:space="preserve"> Telecom NW Twr Leasing Prod Ln</v>
          </cell>
        </row>
        <row r="777">
          <cell r="A777">
            <v>600550713</v>
          </cell>
          <cell r="B777" t="str">
            <v xml:space="preserve"> Telecom Transparent LAN Prod L</v>
          </cell>
        </row>
        <row r="778">
          <cell r="A778">
            <v>600550714</v>
          </cell>
          <cell r="B778" t="str">
            <v xml:space="preserve"> Telecom NTWK Mgmt Prod</v>
          </cell>
        </row>
        <row r="779">
          <cell r="A779">
            <v>600550715</v>
          </cell>
          <cell r="B779" t="str">
            <v xml:space="preserve"> Telecom Private Line Prod Line</v>
          </cell>
        </row>
        <row r="780">
          <cell r="A780">
            <v>600550716</v>
          </cell>
          <cell r="B780" t="str">
            <v xml:space="preserve"> Telecom BaaS</v>
          </cell>
        </row>
        <row r="781">
          <cell r="A781">
            <v>600550717</v>
          </cell>
          <cell r="B781" t="str">
            <v xml:space="preserve"> Telecom Internet Transit</v>
          </cell>
        </row>
        <row r="782">
          <cell r="A782">
            <v>600550718</v>
          </cell>
          <cell r="B782" t="str">
            <v xml:space="preserve"> Telecm Drk Fiber Lesng Prod Ln</v>
          </cell>
        </row>
        <row r="783">
          <cell r="A783">
            <v>600550719</v>
          </cell>
          <cell r="B783" t="str">
            <v xml:space="preserve"> Telecom Drk Fiber IRU Prod Lin</v>
          </cell>
        </row>
        <row r="784">
          <cell r="A784">
            <v>600550720</v>
          </cell>
          <cell r="B784" t="str">
            <v xml:space="preserve"> Telecom IaaS</v>
          </cell>
        </row>
        <row r="785">
          <cell r="A785">
            <v>600550724</v>
          </cell>
          <cell r="B785" t="str">
            <v xml:space="preserve"> Telecom Installation Revenues</v>
          </cell>
        </row>
        <row r="786">
          <cell r="A786">
            <v>600550820</v>
          </cell>
          <cell r="B786" t="str">
            <v xml:space="preserve"> Ext Rev - DX (NS/Other)</v>
          </cell>
        </row>
        <row r="787">
          <cell r="A787">
            <v>600550851</v>
          </cell>
          <cell r="B787" t="str">
            <v xml:space="preserve"> Collection &amp; Late Pymnt Charge</v>
          </cell>
        </row>
        <row r="788">
          <cell r="A788">
            <v>600550890</v>
          </cell>
          <cell r="B788" t="str">
            <v xml:space="preserve"> Collection&amp;Late Payment Charge</v>
          </cell>
        </row>
        <row r="789">
          <cell r="A789">
            <v>600550900</v>
          </cell>
          <cell r="B789" t="str">
            <v xml:space="preserve"> DX - Misc Revenue</v>
          </cell>
        </row>
        <row r="790">
          <cell r="A790">
            <v>600551000</v>
          </cell>
          <cell r="B790" t="str">
            <v xml:space="preserve"> OCI-Amort ARS HedgingGain/Loss</v>
          </cell>
          <cell r="C790">
            <v>592695.48</v>
          </cell>
          <cell r="D790">
            <v>0</v>
          </cell>
        </row>
        <row r="791">
          <cell r="A791">
            <v>600560001</v>
          </cell>
          <cell r="B791" t="str">
            <v xml:space="preserve"> RSVA Offset Account</v>
          </cell>
        </row>
        <row r="792">
          <cell r="A792">
            <v>600560020</v>
          </cell>
          <cell r="B792" t="str">
            <v xml:space="preserve"> Tx-Tax Changes Deferrd Rev Act</v>
          </cell>
          <cell r="C792">
            <v>0</v>
          </cell>
        </row>
        <row r="793">
          <cell r="A793">
            <v>600560025</v>
          </cell>
          <cell r="B793" t="str">
            <v xml:space="preserve"> Tx OEB Fees Deferred Rev Act</v>
          </cell>
          <cell r="C793">
            <v>45504</v>
          </cell>
        </row>
        <row r="794">
          <cell r="A794">
            <v>600560030</v>
          </cell>
          <cell r="B794" t="str">
            <v xml:space="preserve"> Revenue per RA Agreement</v>
          </cell>
        </row>
        <row r="795">
          <cell r="A795">
            <v>600560031</v>
          </cell>
          <cell r="B795" t="str">
            <v xml:space="preserve"> Remote Rate Protection Rev Adj</v>
          </cell>
        </row>
        <row r="796">
          <cell r="A796">
            <v>600560040</v>
          </cell>
          <cell r="B796" t="str">
            <v xml:space="preserve"> Tx Deferred Revenue-Pension Adj</v>
          </cell>
        </row>
        <row r="797">
          <cell r="A797">
            <v>600560041</v>
          </cell>
          <cell r="B797" t="str">
            <v xml:space="preserve"> Tx Deferred Revenue Rights Payment</v>
          </cell>
        </row>
        <row r="798">
          <cell r="A798">
            <v>600560045</v>
          </cell>
          <cell r="B798" t="str">
            <v xml:space="preserve"> Tx Foregone Revenue</v>
          </cell>
          <cell r="C798">
            <v>407644.78</v>
          </cell>
        </row>
        <row r="799">
          <cell r="A799">
            <v>600560051</v>
          </cell>
          <cell r="B799" t="str">
            <v xml:space="preserve"> Tx Excess Export Def. Rev</v>
          </cell>
        </row>
        <row r="800">
          <cell r="A800">
            <v>600560060</v>
          </cell>
          <cell r="B800" t="str">
            <v xml:space="preserve"> LVSG Switch Gear Credit</v>
          </cell>
        </row>
        <row r="801">
          <cell r="A801">
            <v>600560726</v>
          </cell>
          <cell r="B801" t="str">
            <v xml:space="preserve"> TX - Network Credit (IMO601)</v>
          </cell>
          <cell r="C801">
            <v>-21325988.07</v>
          </cell>
        </row>
        <row r="802">
          <cell r="A802">
            <v>600560727</v>
          </cell>
          <cell r="B802" t="str">
            <v xml:space="preserve"> TX-Line Conn Serv Cr (IMO602)</v>
          </cell>
          <cell r="C802">
            <v>-5444870.46</v>
          </cell>
        </row>
        <row r="803">
          <cell r="A803">
            <v>600560728</v>
          </cell>
          <cell r="B803" t="str">
            <v xml:space="preserve"> TX-Transf Conn Cred (IMO603)</v>
          </cell>
          <cell r="C803">
            <v>-11046428.84</v>
          </cell>
        </row>
        <row r="804">
          <cell r="A804">
            <v>600560729</v>
          </cell>
          <cell r="B804" t="str">
            <v xml:space="preserve"> Tx Export &amp; Wheel thru Cred</v>
          </cell>
        </row>
        <row r="805">
          <cell r="A805">
            <v>600560732</v>
          </cell>
          <cell r="B805" t="str">
            <v xml:space="preserve"> Tx Meter Provider Service Rev</v>
          </cell>
        </row>
        <row r="806">
          <cell r="A806">
            <v>600570000</v>
          </cell>
          <cell r="B806" t="str">
            <v xml:space="preserve"> Internal Revenue from RECSV</v>
          </cell>
        </row>
        <row r="807">
          <cell r="A807">
            <v>600570030</v>
          </cell>
          <cell r="B807" t="str">
            <v xml:space="preserve"> Revenue from Associated Companies</v>
          </cell>
        </row>
        <row r="808">
          <cell r="A808">
            <v>600570050</v>
          </cell>
          <cell r="B808" t="str">
            <v xml:space="preserve"> Dividend Income fr. Subsidiary</v>
          </cell>
        </row>
        <row r="809">
          <cell r="A809">
            <v>600570051</v>
          </cell>
          <cell r="B809" t="str">
            <v xml:space="preserve"> Pref Dividend Income IC</v>
          </cell>
        </row>
        <row r="810">
          <cell r="A810">
            <v>600570060</v>
          </cell>
          <cell r="B810" t="str">
            <v xml:space="preserve"> Disbursement from Partnership</v>
          </cell>
        </row>
        <row r="811">
          <cell r="A811">
            <v>600570065</v>
          </cell>
          <cell r="B811" t="str">
            <v xml:space="preserve"> Disbursement LP 100% Interco</v>
          </cell>
          <cell r="D811">
            <v>-13406176</v>
          </cell>
          <cell r="F811">
            <v>-11750176</v>
          </cell>
        </row>
        <row r="812">
          <cell r="A812">
            <v>600570070</v>
          </cell>
          <cell r="B812" t="str">
            <v xml:space="preserve"> Trust Disbursement</v>
          </cell>
        </row>
        <row r="813">
          <cell r="A813">
            <v>600590000</v>
          </cell>
          <cell r="B813" t="str">
            <v xml:space="preserve"> Internal Revenue from Limited Partnerships</v>
          </cell>
        </row>
        <row r="814">
          <cell r="A814">
            <v>700610000</v>
          </cell>
          <cell r="B814" t="str">
            <v xml:space="preserve"> Cost Of Power &amp; Energy (Int)</v>
          </cell>
        </row>
        <row r="815">
          <cell r="A815">
            <v>700610003</v>
          </cell>
          <cell r="B815" t="str">
            <v xml:space="preserve"> IESO Smart Meter Charge Cost Account</v>
          </cell>
        </row>
        <row r="816">
          <cell r="A816">
            <v>700610100</v>
          </cell>
          <cell r="B816" t="str">
            <v xml:space="preserve"> COP Costs - Contra</v>
          </cell>
        </row>
        <row r="817">
          <cell r="A817">
            <v>700610101</v>
          </cell>
          <cell r="B817" t="str">
            <v xml:space="preserve"> COP Interco costs - Interco</v>
          </cell>
        </row>
        <row r="818">
          <cell r="A818">
            <v>700610602</v>
          </cell>
          <cell r="B818" t="str">
            <v xml:space="preserve"> LTLT -SSS Admin Charges</v>
          </cell>
        </row>
        <row r="819">
          <cell r="A819">
            <v>700610702</v>
          </cell>
          <cell r="B819" t="str">
            <v xml:space="preserve"> IESO-101Net Energy Mkt Stlmnt</v>
          </cell>
        </row>
        <row r="820">
          <cell r="A820">
            <v>700610703</v>
          </cell>
          <cell r="B820" t="str">
            <v xml:space="preserve"> Embedded Generator - Spot</v>
          </cell>
        </row>
        <row r="821">
          <cell r="A821">
            <v>700610704</v>
          </cell>
          <cell r="B821" t="str">
            <v xml:space="preserve"> Host LDC Load Transfer - Spot</v>
          </cell>
        </row>
        <row r="822">
          <cell r="A822">
            <v>700610705</v>
          </cell>
          <cell r="B822" t="str">
            <v xml:space="preserve"> Other Embedded Retail Generation COP</v>
          </cell>
        </row>
        <row r="823">
          <cell r="A823">
            <v>700610706</v>
          </cell>
          <cell r="B823" t="str">
            <v xml:space="preserve"> Other Embedded Retail Generation Declaration</v>
          </cell>
        </row>
        <row r="824">
          <cell r="A824">
            <v>700610708</v>
          </cell>
          <cell r="B824" t="str">
            <v xml:space="preserve"> FIT Generators COP</v>
          </cell>
        </row>
        <row r="825">
          <cell r="A825">
            <v>700610709</v>
          </cell>
          <cell r="B825" t="str">
            <v xml:space="preserve"> FIT Declaration</v>
          </cell>
        </row>
        <row r="826">
          <cell r="A826">
            <v>700610710</v>
          </cell>
          <cell r="B826" t="str">
            <v xml:space="preserve"> Micro FIT Cost of Power</v>
          </cell>
        </row>
        <row r="827">
          <cell r="A827">
            <v>700610711</v>
          </cell>
          <cell r="B827" t="str">
            <v xml:space="preserve"> Micro FIT Declaration</v>
          </cell>
        </row>
        <row r="828">
          <cell r="A828">
            <v>700610713</v>
          </cell>
          <cell r="B828" t="str">
            <v xml:space="preserve"> HCI Declaration</v>
          </cell>
        </row>
        <row r="829">
          <cell r="A829">
            <v>700610714</v>
          </cell>
          <cell r="B829" t="str">
            <v xml:space="preserve"> HCI Cost of Power</v>
          </cell>
        </row>
        <row r="830">
          <cell r="A830">
            <v>700610721</v>
          </cell>
          <cell r="B830" t="str">
            <v xml:space="preserve"> IESO-650Network Service Charge</v>
          </cell>
        </row>
        <row r="831">
          <cell r="A831">
            <v>700610722</v>
          </cell>
          <cell r="B831" t="str">
            <v xml:space="preserve"> IESO-651Line Conn Serv Charge</v>
          </cell>
        </row>
        <row r="832">
          <cell r="A832">
            <v>700610723</v>
          </cell>
          <cell r="B832" t="str">
            <v xml:space="preserve"> IESO-652Transf Conn Serv Chrg</v>
          </cell>
        </row>
        <row r="833">
          <cell r="A833">
            <v>700610731</v>
          </cell>
          <cell r="B833" t="str">
            <v xml:space="preserve"> IESO - Wholesale Market Service Charge</v>
          </cell>
        </row>
        <row r="834">
          <cell r="A834">
            <v>700610740</v>
          </cell>
          <cell r="B834" t="str">
            <v xml:space="preserve"> Global Adjustment Modifier</v>
          </cell>
        </row>
        <row r="835">
          <cell r="A835">
            <v>700610741</v>
          </cell>
          <cell r="B835" t="str">
            <v xml:space="preserve"> Global Adjustment - Demand Billed COP</v>
          </cell>
        </row>
        <row r="836">
          <cell r="A836">
            <v>700610742</v>
          </cell>
          <cell r="B836" t="str">
            <v xml:space="preserve"> Global Adjustment # RPP Declaration</v>
          </cell>
        </row>
        <row r="837">
          <cell r="A837">
            <v>700610743</v>
          </cell>
          <cell r="B837" t="str">
            <v xml:space="preserve"> Global Adj. Class 2 Commodity Cost</v>
          </cell>
        </row>
        <row r="838">
          <cell r="A838">
            <v>700610744</v>
          </cell>
          <cell r="B838" t="str">
            <v xml:space="preserve"> RPP Declaration - 2 Tier</v>
          </cell>
        </row>
        <row r="839">
          <cell r="A839">
            <v>700610745</v>
          </cell>
          <cell r="B839" t="str">
            <v xml:space="preserve"> RPP Declaration # TOU</v>
          </cell>
        </row>
        <row r="840">
          <cell r="A840">
            <v>700610749</v>
          </cell>
          <cell r="B840" t="str">
            <v xml:space="preserve"> RESOP Commodity COP</v>
          </cell>
        </row>
        <row r="841">
          <cell r="A841">
            <v>700610750</v>
          </cell>
          <cell r="B841" t="str">
            <v xml:space="preserve"> IESO-1410 RESOP Declaration COP</v>
          </cell>
        </row>
        <row r="842">
          <cell r="A842">
            <v>700618010</v>
          </cell>
          <cell r="B842" t="str">
            <v xml:space="preserve"> Cost of Service Within Group-OMA</v>
          </cell>
        </row>
        <row r="843">
          <cell r="A843">
            <v>700618090</v>
          </cell>
          <cell r="B843" t="str">
            <v xml:space="preserve"> Telecom - BaaS Expense</v>
          </cell>
        </row>
        <row r="844">
          <cell r="A844">
            <v>700618091</v>
          </cell>
          <cell r="B844" t="str">
            <v xml:space="preserve"> Fiber Optic Lease Expense</v>
          </cell>
        </row>
        <row r="845">
          <cell r="A845">
            <v>700618095</v>
          </cell>
          <cell r="B845" t="str">
            <v xml:space="preserve"> Telecom-Lit Service Lease Exp</v>
          </cell>
        </row>
        <row r="846">
          <cell r="A846">
            <v>700618096</v>
          </cell>
          <cell r="B846" t="str">
            <v xml:space="preserve"> Telecom-Bulk Internet Expense</v>
          </cell>
        </row>
        <row r="847">
          <cell r="A847">
            <v>700618282</v>
          </cell>
          <cell r="B847" t="str">
            <v xml:space="preserve"> Cost of Service (PC)</v>
          </cell>
        </row>
        <row r="848">
          <cell r="A848">
            <v>700618821</v>
          </cell>
          <cell r="B848" t="str">
            <v xml:space="preserve"> Cost of Service-(Lab)</v>
          </cell>
        </row>
        <row r="849">
          <cell r="A849">
            <v>700618822</v>
          </cell>
          <cell r="B849" t="str">
            <v xml:space="preserve"> Cost of Service (Material)</v>
          </cell>
        </row>
        <row r="850">
          <cell r="A850">
            <v>700618823</v>
          </cell>
          <cell r="B850" t="str">
            <v xml:space="preserve"> Cost of Service (Contract)</v>
          </cell>
        </row>
        <row r="851">
          <cell r="A851">
            <v>700618824</v>
          </cell>
          <cell r="B851" t="str">
            <v xml:space="preserve"> Cost of Service (Sundry)</v>
          </cell>
          <cell r="C851">
            <v>8783.7000000000007</v>
          </cell>
        </row>
        <row r="852">
          <cell r="A852">
            <v>700618825</v>
          </cell>
          <cell r="B852" t="str">
            <v xml:space="preserve"> Cost of Service (TWE)</v>
          </cell>
        </row>
        <row r="853">
          <cell r="A853">
            <v>700618827</v>
          </cell>
          <cell r="B853" t="str">
            <v xml:space="preserve"> Cost of Service (Overhead)</v>
          </cell>
        </row>
        <row r="854">
          <cell r="A854">
            <v>700618828</v>
          </cell>
          <cell r="B854" t="str">
            <v xml:space="preserve"> Cost of Service (MS)</v>
          </cell>
        </row>
        <row r="855">
          <cell r="A855">
            <v>700618840</v>
          </cell>
          <cell r="B855" t="str">
            <v xml:space="preserve"> Cost of Service - Telecom</v>
          </cell>
        </row>
        <row r="856">
          <cell r="A856">
            <v>700619000</v>
          </cell>
          <cell r="B856" t="str">
            <v xml:space="preserve"> Settlement LP Costs</v>
          </cell>
        </row>
        <row r="857">
          <cell r="A857">
            <v>700619012</v>
          </cell>
          <cell r="B857" t="str">
            <v xml:space="preserve"> INT COS Material Surcharge</v>
          </cell>
          <cell r="C857">
            <v>38545.06</v>
          </cell>
        </row>
        <row r="858">
          <cell r="A858">
            <v>700619020</v>
          </cell>
          <cell r="B858" t="str">
            <v xml:space="preserve"> Int COS Labor</v>
          </cell>
          <cell r="C858">
            <v>6163803.7199999997</v>
          </cell>
        </row>
        <row r="859">
          <cell r="A859">
            <v>700619075</v>
          </cell>
          <cell r="B859" t="str">
            <v xml:space="preserve"> Int COS Material</v>
          </cell>
          <cell r="C859">
            <v>284327.59000000003</v>
          </cell>
        </row>
        <row r="860">
          <cell r="A860">
            <v>700619241</v>
          </cell>
          <cell r="B860" t="str">
            <v xml:space="preserve"> Int COS Contracts</v>
          </cell>
          <cell r="C860">
            <v>2529035.9</v>
          </cell>
        </row>
        <row r="861">
          <cell r="A861">
            <v>700619282</v>
          </cell>
          <cell r="B861" t="str">
            <v xml:space="preserve"> Int COS Procurement Card</v>
          </cell>
          <cell r="C861">
            <v>97781.01</v>
          </cell>
        </row>
        <row r="862">
          <cell r="A862">
            <v>700619290</v>
          </cell>
          <cell r="B862" t="str">
            <v xml:space="preserve"> Int COS Capital Contribution</v>
          </cell>
          <cell r="C862">
            <v>-471978</v>
          </cell>
        </row>
        <row r="863">
          <cell r="A863">
            <v>700619496</v>
          </cell>
          <cell r="B863" t="str">
            <v xml:space="preserve"> Int COS Sundry</v>
          </cell>
          <cell r="C863">
            <v>2417404.33</v>
          </cell>
        </row>
        <row r="864">
          <cell r="A864">
            <v>700619522</v>
          </cell>
          <cell r="B864" t="str">
            <v xml:space="preserve"> Int COS TWE</v>
          </cell>
          <cell r="C864">
            <v>1730058.7</v>
          </cell>
        </row>
        <row r="865">
          <cell r="A865">
            <v>700619600</v>
          </cell>
          <cell r="B865" t="str">
            <v xml:space="preserve"> Intercompany Rent</v>
          </cell>
        </row>
        <row r="866">
          <cell r="A866">
            <v>700619999</v>
          </cell>
          <cell r="B866" t="str">
            <v xml:space="preserve"> COS Internal Recov Proj Settlement</v>
          </cell>
        </row>
        <row r="867">
          <cell r="A867">
            <v>700620000</v>
          </cell>
          <cell r="B867" t="str">
            <v xml:space="preserve"> Om&amp;A General</v>
          </cell>
          <cell r="C867">
            <v>-6084.65</v>
          </cell>
        </row>
        <row r="868">
          <cell r="A868">
            <v>700620006</v>
          </cell>
          <cell r="B868" t="str">
            <v xml:space="preserve"> Lbr Reg-LTIP MCP</v>
          </cell>
        </row>
        <row r="869">
          <cell r="A869">
            <v>700620007</v>
          </cell>
          <cell r="B869" t="str">
            <v xml:space="preserve"> Lbr Reg-DSU</v>
          </cell>
        </row>
        <row r="870">
          <cell r="A870">
            <v>700620008</v>
          </cell>
          <cell r="B870" t="str">
            <v xml:space="preserve"> Lbr Reg-Pension DC</v>
          </cell>
        </row>
        <row r="871">
          <cell r="A871">
            <v>700620009</v>
          </cell>
          <cell r="B871" t="str">
            <v xml:space="preserve"> Lbr Reg-Govt Obligations (CPP,EI,EHT,WSIB)</v>
          </cell>
        </row>
        <row r="872">
          <cell r="A872">
            <v>700620010</v>
          </cell>
          <cell r="B872" t="str">
            <v xml:space="preserve"> Lbr Reg-Pension</v>
          </cell>
          <cell r="C872">
            <v>-717671.48</v>
          </cell>
          <cell r="D872">
            <v>0</v>
          </cell>
        </row>
        <row r="873">
          <cell r="A873">
            <v>700620011</v>
          </cell>
          <cell r="B873" t="str">
            <v xml:space="preserve"> Lbr Reg-Base Labour</v>
          </cell>
          <cell r="C873">
            <v>0.2</v>
          </cell>
        </row>
        <row r="874">
          <cell r="A874">
            <v>700620012</v>
          </cell>
          <cell r="B874" t="str">
            <v xml:space="preserve"> Lbr Reg-OPEBs Future Benefits</v>
          </cell>
          <cell r="C874">
            <v>129266.67</v>
          </cell>
          <cell r="D874">
            <v>0</v>
          </cell>
        </row>
        <row r="875">
          <cell r="A875">
            <v>700620013</v>
          </cell>
          <cell r="B875" t="str">
            <v xml:space="preserve"> Lbr Reg-Current year Benefits</v>
          </cell>
        </row>
        <row r="876">
          <cell r="A876">
            <v>700620014</v>
          </cell>
          <cell r="B876" t="str">
            <v xml:space="preserve"> Lbr Reg-Overtime</v>
          </cell>
        </row>
        <row r="877">
          <cell r="A877">
            <v>700620015</v>
          </cell>
          <cell r="B877" t="str">
            <v xml:space="preserve"> Lbr Reg-Other Pay</v>
          </cell>
          <cell r="C877">
            <v>18607.41</v>
          </cell>
        </row>
        <row r="878">
          <cell r="A878">
            <v>700620016</v>
          </cell>
          <cell r="B878" t="str">
            <v xml:space="preserve"> Lbr Reg-MCP ESOP</v>
          </cell>
        </row>
        <row r="879">
          <cell r="A879">
            <v>700620017</v>
          </cell>
          <cell r="B879" t="str">
            <v xml:space="preserve"> Lbr Reg-Society ESOP</v>
          </cell>
        </row>
        <row r="880">
          <cell r="A880">
            <v>700620018</v>
          </cell>
          <cell r="B880" t="str">
            <v xml:space="preserve"> Employee Overpayment Write-Off</v>
          </cell>
        </row>
        <row r="881">
          <cell r="A881">
            <v>700620019</v>
          </cell>
          <cell r="B881" t="str">
            <v xml:space="preserve"> Labour Cost Accrual &amp; Adj</v>
          </cell>
        </row>
        <row r="882">
          <cell r="A882">
            <v>700620020</v>
          </cell>
          <cell r="B882" t="str">
            <v xml:space="preserve"> Lbr NReg-Base Labour</v>
          </cell>
        </row>
        <row r="883">
          <cell r="A883">
            <v>700620021</v>
          </cell>
          <cell r="B883" t="str">
            <v xml:space="preserve"> Lbr NReg-Overtime</v>
          </cell>
        </row>
        <row r="884">
          <cell r="A884">
            <v>700620022</v>
          </cell>
          <cell r="B884" t="str">
            <v xml:space="preserve"> Lbr NReg-Other Pay</v>
          </cell>
        </row>
        <row r="885">
          <cell r="A885">
            <v>700620023</v>
          </cell>
          <cell r="B885" t="str">
            <v xml:space="preserve"> Lbr NReg-Benefits</v>
          </cell>
        </row>
        <row r="886">
          <cell r="A886">
            <v>700620024</v>
          </cell>
          <cell r="B886" t="str">
            <v xml:space="preserve"> Lbr NReg-Govt Obligations (CPP, EI,EHT,WSIB)</v>
          </cell>
        </row>
        <row r="887">
          <cell r="A887">
            <v>700620030</v>
          </cell>
          <cell r="B887" t="str">
            <v xml:space="preserve"> Severance Pay</v>
          </cell>
        </row>
        <row r="888">
          <cell r="A888">
            <v>700620040</v>
          </cell>
          <cell r="B888" t="str">
            <v xml:space="preserve"> Computer System Software</v>
          </cell>
        </row>
        <row r="889">
          <cell r="A889">
            <v>700620046</v>
          </cell>
          <cell r="B889" t="str">
            <v xml:space="preserve"> Computer Application S/W &amp; Lic</v>
          </cell>
        </row>
        <row r="890">
          <cell r="A890">
            <v>700620052</v>
          </cell>
          <cell r="B890" t="str">
            <v xml:space="preserve"> Average Unit Price Variance</v>
          </cell>
        </row>
        <row r="891">
          <cell r="A891">
            <v>700620053</v>
          </cell>
          <cell r="B891" t="str">
            <v xml:space="preserve"> Inventory Scrap</v>
          </cell>
        </row>
        <row r="892">
          <cell r="A892">
            <v>700620054</v>
          </cell>
          <cell r="B892" t="str">
            <v xml:space="preserve"> Inv cycle count var</v>
          </cell>
        </row>
        <row r="893">
          <cell r="A893">
            <v>700620056</v>
          </cell>
          <cell r="B893" t="str">
            <v xml:space="preserve"> Inventory Recovery</v>
          </cell>
        </row>
        <row r="894">
          <cell r="A894">
            <v>700620058</v>
          </cell>
          <cell r="B894" t="str">
            <v xml:space="preserve"> Invt Recovery Surplus Material</v>
          </cell>
        </row>
        <row r="895">
          <cell r="A895">
            <v>700620060</v>
          </cell>
          <cell r="B895" t="str">
            <v xml:space="preserve"> Fuel &amp;Lubric -Not For Elec Gen</v>
          </cell>
        </row>
        <row r="896">
          <cell r="A896">
            <v>700620062</v>
          </cell>
          <cell r="B896" t="str">
            <v xml:space="preserve"> Cash discount earned</v>
          </cell>
        </row>
        <row r="897">
          <cell r="A897">
            <v>700620070</v>
          </cell>
          <cell r="B897" t="str">
            <v xml:space="preserve"> Misc. Materials &amp; Supplies</v>
          </cell>
        </row>
        <row r="898">
          <cell r="A898">
            <v>700620071</v>
          </cell>
          <cell r="B898" t="str">
            <v xml:space="preserve"> Office Supplies</v>
          </cell>
        </row>
        <row r="899">
          <cell r="A899">
            <v>700620072</v>
          </cell>
          <cell r="B899" t="str">
            <v xml:space="preserve"> Publications &amp; Subscriptions</v>
          </cell>
        </row>
        <row r="900">
          <cell r="A900">
            <v>700620074</v>
          </cell>
          <cell r="B900" t="str">
            <v xml:space="preserve"> Free Issue Materials</v>
          </cell>
        </row>
        <row r="901">
          <cell r="A901">
            <v>700620100</v>
          </cell>
          <cell r="B901" t="str">
            <v xml:space="preserve"> Consultants</v>
          </cell>
          <cell r="C901">
            <v>151138.67000000001</v>
          </cell>
        </row>
        <row r="902">
          <cell r="A902">
            <v>700620120</v>
          </cell>
          <cell r="B902" t="str">
            <v xml:space="preserve"> Rental Staff</v>
          </cell>
        </row>
        <row r="903">
          <cell r="A903">
            <v>700620121</v>
          </cell>
          <cell r="B903" t="str">
            <v xml:space="preserve"> Agents' Commission</v>
          </cell>
        </row>
        <row r="904">
          <cell r="A904">
            <v>700620160</v>
          </cell>
          <cell r="B904" t="str">
            <v xml:space="preserve"> Printing &amp; Related Services</v>
          </cell>
        </row>
        <row r="905">
          <cell r="A905">
            <v>700620180</v>
          </cell>
          <cell r="B905" t="str">
            <v xml:space="preserve"> Computer Services</v>
          </cell>
        </row>
        <row r="906">
          <cell r="A906">
            <v>700620186</v>
          </cell>
          <cell r="B906" t="str">
            <v xml:space="preserve"> Comp Services - Maintenance</v>
          </cell>
        </row>
        <row r="907">
          <cell r="A907">
            <v>700620200</v>
          </cell>
          <cell r="B907" t="str">
            <v xml:space="preserve"> Advertising/Communications</v>
          </cell>
        </row>
        <row r="908">
          <cell r="A908">
            <v>700620201</v>
          </cell>
          <cell r="B908" t="str">
            <v xml:space="preserve"> Advertising-Promo Mat,Sup,Prod</v>
          </cell>
        </row>
        <row r="909">
          <cell r="A909">
            <v>700620206</v>
          </cell>
          <cell r="B909" t="str">
            <v xml:space="preserve"> Communications-External</v>
          </cell>
        </row>
        <row r="910">
          <cell r="A910">
            <v>700620220</v>
          </cell>
          <cell r="B910" t="str">
            <v xml:space="preserve"> Freight Costs</v>
          </cell>
        </row>
        <row r="911">
          <cell r="A911">
            <v>700620221</v>
          </cell>
          <cell r="B911" t="str">
            <v xml:space="preserve"> Postage &amp; Courier</v>
          </cell>
        </row>
        <row r="912">
          <cell r="A912">
            <v>700620240</v>
          </cell>
          <cell r="B912" t="str">
            <v xml:space="preserve"> Other Contract Services</v>
          </cell>
          <cell r="C912">
            <v>82648.33</v>
          </cell>
        </row>
        <row r="913">
          <cell r="A913">
            <v>700620260</v>
          </cell>
          <cell r="B913" t="str">
            <v xml:space="preserve"> Travel Costs</v>
          </cell>
        </row>
        <row r="914">
          <cell r="A914">
            <v>700620261</v>
          </cell>
          <cell r="B914" t="str">
            <v xml:space="preserve"> Meals &amp; Entertainment Expenses</v>
          </cell>
        </row>
        <row r="915">
          <cell r="A915">
            <v>700620262</v>
          </cell>
          <cell r="B915" t="str">
            <v xml:space="preserve"> Meals Fully Deductible</v>
          </cell>
        </row>
        <row r="916">
          <cell r="A916">
            <v>700620263</v>
          </cell>
          <cell r="B916" t="str">
            <v xml:space="preserve"> Procurement Card Expense Redistribution</v>
          </cell>
        </row>
        <row r="917">
          <cell r="A917">
            <v>700620264</v>
          </cell>
          <cell r="B917" t="str">
            <v xml:space="preserve"> Mileage (Timesheets)</v>
          </cell>
        </row>
        <row r="918">
          <cell r="A918">
            <v>700620270</v>
          </cell>
          <cell r="B918" t="str">
            <v xml:space="preserve"> Procurement card cheques and cash advances</v>
          </cell>
        </row>
        <row r="919">
          <cell r="A919">
            <v>700620271</v>
          </cell>
          <cell r="B919" t="str">
            <v xml:space="preserve"> Procurement Card Facility Expenses</v>
          </cell>
        </row>
        <row r="920">
          <cell r="A920">
            <v>700620272</v>
          </cell>
          <cell r="B920" t="str">
            <v xml:space="preserve"> Procurement Card Fleet and Rental Expense</v>
          </cell>
        </row>
        <row r="921">
          <cell r="A921">
            <v>700620273</v>
          </cell>
          <cell r="B921" t="str">
            <v xml:space="preserve"> Procurement Card Materials and Supplies Expense</v>
          </cell>
        </row>
        <row r="922">
          <cell r="A922">
            <v>700620274</v>
          </cell>
          <cell r="B922" t="str">
            <v xml:space="preserve"> Procurement Card Operating Expense</v>
          </cell>
        </row>
        <row r="923">
          <cell r="A923">
            <v>700620275</v>
          </cell>
          <cell r="B923" t="str">
            <v xml:space="preserve"> Procurement Card Other Expenses</v>
          </cell>
        </row>
        <row r="924">
          <cell r="A924">
            <v>700620276</v>
          </cell>
          <cell r="B924" t="str">
            <v xml:space="preserve"> Procurement Card Professional Services</v>
          </cell>
        </row>
        <row r="925">
          <cell r="A925">
            <v>700620277</v>
          </cell>
          <cell r="B925" t="str">
            <v xml:space="preserve"> Procurement Card Travel and Expenses</v>
          </cell>
        </row>
        <row r="926">
          <cell r="A926">
            <v>700620279</v>
          </cell>
          <cell r="B926" t="str">
            <v xml:space="preserve"> Procurement Card Default Suspense</v>
          </cell>
        </row>
        <row r="927">
          <cell r="A927">
            <v>700620280</v>
          </cell>
          <cell r="B927" t="str">
            <v xml:space="preserve"> Business Exp Procurement Card</v>
          </cell>
        </row>
        <row r="928">
          <cell r="A928">
            <v>700620300</v>
          </cell>
          <cell r="B928" t="str">
            <v xml:space="preserve"> Relocation Costs</v>
          </cell>
        </row>
        <row r="929">
          <cell r="A929">
            <v>700620320</v>
          </cell>
          <cell r="B929" t="str">
            <v xml:space="preserve"> Course &amp; Conference Fees</v>
          </cell>
        </row>
        <row r="930">
          <cell r="A930">
            <v>700620321</v>
          </cell>
          <cell r="B930" t="str">
            <v xml:space="preserve"> Training Expenses</v>
          </cell>
        </row>
        <row r="931">
          <cell r="A931">
            <v>700620330</v>
          </cell>
          <cell r="B931" t="str">
            <v xml:space="preserve"> Insurance Expense</v>
          </cell>
          <cell r="C931">
            <v>146646.69</v>
          </cell>
        </row>
        <row r="932">
          <cell r="A932">
            <v>700620331</v>
          </cell>
          <cell r="B932" t="str">
            <v xml:space="preserve"> New Royalty Costs</v>
          </cell>
        </row>
        <row r="933">
          <cell r="A933">
            <v>700620340</v>
          </cell>
          <cell r="B933" t="str">
            <v xml:space="preserve"> Corporate Donations</v>
          </cell>
        </row>
        <row r="934">
          <cell r="A934">
            <v>700620350</v>
          </cell>
          <cell r="B934" t="str">
            <v xml:space="preserve"> Corporate Sponsorships</v>
          </cell>
        </row>
        <row r="935">
          <cell r="A935">
            <v>700620360</v>
          </cell>
          <cell r="B935" t="str">
            <v xml:space="preserve"> Membership Fees</v>
          </cell>
        </row>
        <row r="936">
          <cell r="A936">
            <v>700620380</v>
          </cell>
          <cell r="B936" t="str">
            <v xml:space="preserve"> License Fees</v>
          </cell>
        </row>
        <row r="937">
          <cell r="A937">
            <v>700620490</v>
          </cell>
          <cell r="B937" t="str">
            <v xml:space="preserve"> Other Costs/General Misc</v>
          </cell>
          <cell r="C937">
            <v>6964.07</v>
          </cell>
        </row>
        <row r="938">
          <cell r="A938">
            <v>700620494</v>
          </cell>
          <cell r="B938" t="str">
            <v xml:space="preserve"> Bad Debt Expense</v>
          </cell>
        </row>
        <row r="939">
          <cell r="A939">
            <v>700620496</v>
          </cell>
          <cell r="B939" t="str">
            <v xml:space="preserve"> Misc Cost Det in Prj Cost OMA</v>
          </cell>
        </row>
        <row r="940">
          <cell r="A940">
            <v>700620498</v>
          </cell>
          <cell r="B940" t="str">
            <v xml:space="preserve"> Damage Claim Settlement</v>
          </cell>
        </row>
        <row r="941">
          <cell r="A941">
            <v>700620500</v>
          </cell>
          <cell r="B941" t="str">
            <v xml:space="preserve"> Bad Debt Recovery</v>
          </cell>
        </row>
        <row r="942">
          <cell r="A942">
            <v>700620510</v>
          </cell>
          <cell r="B942" t="str">
            <v xml:space="preserve"> Comp &amp; Other Eq Costs &lt;$2K</v>
          </cell>
        </row>
        <row r="943">
          <cell r="A943">
            <v>700620520</v>
          </cell>
          <cell r="B943" t="str">
            <v xml:space="preserve"> T&amp;WE Costs</v>
          </cell>
        </row>
        <row r="944">
          <cell r="A944">
            <v>700620525</v>
          </cell>
          <cell r="B944" t="str">
            <v xml:space="preserve"> Helicopter Rental</v>
          </cell>
        </row>
        <row r="945">
          <cell r="A945">
            <v>700620526</v>
          </cell>
          <cell r="B945" t="str">
            <v xml:space="preserve"> TWE External Repairs &amp; Parts</v>
          </cell>
        </row>
        <row r="946">
          <cell r="A946">
            <v>700620528</v>
          </cell>
          <cell r="B946" t="str">
            <v xml:space="preserve"> TWE Forced Rental Costs</v>
          </cell>
        </row>
        <row r="947">
          <cell r="A947">
            <v>700620529</v>
          </cell>
          <cell r="B947" t="str">
            <v xml:space="preserve"> TWE Insurance Fees</v>
          </cell>
        </row>
        <row r="948">
          <cell r="A948">
            <v>700620530</v>
          </cell>
          <cell r="B948" t="str">
            <v xml:space="preserve"> TWE License Fees</v>
          </cell>
        </row>
        <row r="949">
          <cell r="A949">
            <v>700620532</v>
          </cell>
          <cell r="B949" t="str">
            <v xml:space="preserve"> TWE Inspections &amp; Testing</v>
          </cell>
        </row>
        <row r="950">
          <cell r="A950">
            <v>700620590</v>
          </cell>
          <cell r="B950" t="str">
            <v xml:space="preserve"> Other Equipment Costs</v>
          </cell>
        </row>
        <row r="951">
          <cell r="A951">
            <v>700620610</v>
          </cell>
          <cell r="B951" t="str">
            <v xml:space="preserve"> Lease Accounting Exp Adjustment</v>
          </cell>
        </row>
        <row r="952">
          <cell r="A952">
            <v>700620611</v>
          </cell>
          <cell r="B952" t="str">
            <v xml:space="preserve"> Telephone</v>
          </cell>
        </row>
        <row r="953">
          <cell r="A953">
            <v>700620612</v>
          </cell>
          <cell r="B953" t="str">
            <v xml:space="preserve"> External Telecom costs general</v>
          </cell>
        </row>
        <row r="954">
          <cell r="A954">
            <v>700620620</v>
          </cell>
          <cell r="B954" t="str">
            <v xml:space="preserve"> Facility Costs - General</v>
          </cell>
        </row>
        <row r="955">
          <cell r="A955">
            <v>700620630</v>
          </cell>
          <cell r="B955" t="str">
            <v xml:space="preserve"> Facility Costs - Leases</v>
          </cell>
        </row>
        <row r="956">
          <cell r="A956">
            <v>700620640</v>
          </cell>
          <cell r="B956" t="str">
            <v xml:space="preserve"> Facility Costs - Utilities</v>
          </cell>
        </row>
        <row r="957">
          <cell r="A957">
            <v>700620700</v>
          </cell>
          <cell r="B957" t="str">
            <v xml:space="preserve"> Telecom Customer Build Costs</v>
          </cell>
        </row>
        <row r="958">
          <cell r="A958">
            <v>700620730</v>
          </cell>
          <cell r="B958" t="str">
            <v xml:space="preserve"> Telecom Co-Location Expenses</v>
          </cell>
        </row>
        <row r="959">
          <cell r="A959">
            <v>700620900</v>
          </cell>
          <cell r="B959" t="str">
            <v xml:space="preserve"> WBS level 1 transfers in/out - allowable costs</v>
          </cell>
          <cell r="C959">
            <v>8783.7000000000007</v>
          </cell>
        </row>
        <row r="960">
          <cell r="A960">
            <v>700620901</v>
          </cell>
          <cell r="B960" t="str">
            <v xml:space="preserve"> WBS level 1 transfers in/out - Disallowable costs</v>
          </cell>
        </row>
        <row r="961">
          <cell r="A961">
            <v>700645000</v>
          </cell>
          <cell r="B961" t="str">
            <v xml:space="preserve"> Self Insurance Claims</v>
          </cell>
        </row>
        <row r="962">
          <cell r="A962">
            <v>700660000</v>
          </cell>
          <cell r="B962" t="str">
            <v xml:space="preserve"> Property Tax Expense</v>
          </cell>
        </row>
        <row r="963">
          <cell r="A963">
            <v>700660002</v>
          </cell>
          <cell r="B963" t="str">
            <v xml:space="preserve"> First Nation Rights Payments</v>
          </cell>
        </row>
        <row r="964">
          <cell r="A964">
            <v>700660003</v>
          </cell>
          <cell r="B964" t="str">
            <v xml:space="preserve"> Rights Payments - Non First Nations</v>
          </cell>
        </row>
        <row r="965">
          <cell r="A965">
            <v>700660600</v>
          </cell>
          <cell r="B965" t="str">
            <v xml:space="preserve"> Gross Rev Charge - Water Lease</v>
          </cell>
        </row>
        <row r="966">
          <cell r="A966">
            <v>700670000</v>
          </cell>
          <cell r="B966" t="str">
            <v xml:space="preserve"> Cancel / Write Off Costs (Allowable)</v>
          </cell>
        </row>
        <row r="967">
          <cell r="A967">
            <v>700675000</v>
          </cell>
          <cell r="B967" t="str">
            <v xml:space="preserve"> Treasury Charges to Financing</v>
          </cell>
        </row>
        <row r="968">
          <cell r="A968">
            <v>700676010</v>
          </cell>
          <cell r="B968" t="str">
            <v xml:space="preserve"> AUC NonOp Expense - Non Capitalized IFRS Costs</v>
          </cell>
        </row>
        <row r="969">
          <cell r="A969">
            <v>700688000</v>
          </cell>
          <cell r="B969" t="str">
            <v xml:space="preserve"> Corporate Misc &amp; Other Costs</v>
          </cell>
          <cell r="C969">
            <v>-2945.4</v>
          </cell>
        </row>
        <row r="970">
          <cell r="A970">
            <v>700690005</v>
          </cell>
          <cell r="B970" t="str">
            <v xml:space="preserve"> OMA Costs Journalized</v>
          </cell>
        </row>
        <row r="971">
          <cell r="A971">
            <v>700690010</v>
          </cell>
          <cell r="B971" t="str">
            <v xml:space="preserve"> Ovhead recoverd-(nonCAPTL,RT7)</v>
          </cell>
        </row>
        <row r="972">
          <cell r="A972">
            <v>700690012</v>
          </cell>
          <cell r="B972" t="str">
            <v xml:space="preserve"> Material Surcharge</v>
          </cell>
          <cell r="C972">
            <v>-4017.79</v>
          </cell>
        </row>
        <row r="973">
          <cell r="A973">
            <v>700690017</v>
          </cell>
          <cell r="B973" t="str">
            <v xml:space="preserve"> Interest -Allowable</v>
          </cell>
          <cell r="C973">
            <v>398159.06</v>
          </cell>
        </row>
        <row r="974">
          <cell r="A974">
            <v>700690018</v>
          </cell>
          <cell r="B974" t="str">
            <v xml:space="preserve"> Interest- DisallowableV_T056A2V_T056A2</v>
          </cell>
        </row>
        <row r="975">
          <cell r="A975">
            <v>700690020</v>
          </cell>
          <cell r="B975" t="str">
            <v xml:space="preserve"> Labour Recov @ Std (Billable Wk)</v>
          </cell>
          <cell r="C975">
            <v>-1151579.6100000001</v>
          </cell>
        </row>
        <row r="976">
          <cell r="A976">
            <v>700690025</v>
          </cell>
          <cell r="B976" t="str">
            <v xml:space="preserve"> Labour Recovery Disallowed</v>
          </cell>
        </row>
        <row r="977">
          <cell r="A977">
            <v>700690040</v>
          </cell>
          <cell r="B977" t="str">
            <v xml:space="preserve"> TWE&amp; TOOL RECOVERY</v>
          </cell>
          <cell r="C977">
            <v>-30507.75</v>
          </cell>
        </row>
        <row r="978">
          <cell r="A978">
            <v>700690045</v>
          </cell>
          <cell r="B978" t="str">
            <v xml:space="preserve"> Equipment Recovery Disallowed</v>
          </cell>
        </row>
        <row r="979">
          <cell r="A979">
            <v>700690046</v>
          </cell>
          <cell r="B979" t="str">
            <v xml:space="preserve"> Material Surcharge Recovered Disallowable</v>
          </cell>
        </row>
        <row r="980">
          <cell r="A980">
            <v>700690047</v>
          </cell>
          <cell r="B980" t="str">
            <v xml:space="preserve"> Corp Ovhd Recovery Disallowed</v>
          </cell>
        </row>
        <row r="981">
          <cell r="A981">
            <v>700690050</v>
          </cell>
          <cell r="B981" t="str">
            <v xml:space="preserve"> Standard Labour Adj Allowable</v>
          </cell>
        </row>
        <row r="982">
          <cell r="A982">
            <v>700690051</v>
          </cell>
          <cell r="B982" t="str">
            <v xml:space="preserve"> Material Consumption</v>
          </cell>
        </row>
        <row r="983">
          <cell r="A983">
            <v>700690052</v>
          </cell>
          <cell r="B983" t="str">
            <v xml:space="preserve"> Contract Costs and Services</v>
          </cell>
        </row>
        <row r="984">
          <cell r="A984">
            <v>700690053</v>
          </cell>
          <cell r="B984" t="str">
            <v xml:space="preserve"> Miscellaneous Consumption</v>
          </cell>
        </row>
        <row r="985">
          <cell r="A985">
            <v>700690054</v>
          </cell>
          <cell r="B985" t="str">
            <v xml:space="preserve"> Fleet Adj Allowable</v>
          </cell>
        </row>
        <row r="986">
          <cell r="A986">
            <v>700690055</v>
          </cell>
          <cell r="B986" t="str">
            <v xml:space="preserve"> External Equipment Rentals</v>
          </cell>
          <cell r="C986">
            <v>8754.58</v>
          </cell>
        </row>
        <row r="987">
          <cell r="A987">
            <v>700690056</v>
          </cell>
          <cell r="B987" t="str">
            <v xml:space="preserve"> Fuel Consumption</v>
          </cell>
        </row>
        <row r="988">
          <cell r="A988">
            <v>700690060</v>
          </cell>
          <cell r="B988" t="str">
            <v xml:space="preserve"> Standard Labour Adjustment Disallowable</v>
          </cell>
        </row>
        <row r="989">
          <cell r="A989">
            <v>700690064</v>
          </cell>
          <cell r="B989" t="str">
            <v xml:space="preserve"> Fleeet Adjustment Disallowable</v>
          </cell>
        </row>
        <row r="990">
          <cell r="A990">
            <v>700690070</v>
          </cell>
          <cell r="B990" t="str">
            <v xml:space="preserve"> OHSC Overhead Mngt Fee</v>
          </cell>
          <cell r="C990">
            <v>95144.04</v>
          </cell>
        </row>
        <row r="991">
          <cell r="A991">
            <v>700690090</v>
          </cell>
          <cell r="B991" t="str">
            <v xml:space="preserve"> Labour O/U Adj</v>
          </cell>
        </row>
        <row r="992">
          <cell r="A992">
            <v>700690091</v>
          </cell>
          <cell r="B992" t="str">
            <v xml:space="preserve"> Fleet O/U Adj</v>
          </cell>
        </row>
        <row r="993">
          <cell r="A993">
            <v>700690092</v>
          </cell>
          <cell r="B993" t="str">
            <v xml:space="preserve"> Mat Surcharge O/U Adj</v>
          </cell>
        </row>
        <row r="994">
          <cell r="A994">
            <v>700690093</v>
          </cell>
          <cell r="B994" t="str">
            <v xml:space="preserve"> Material Surcharge Fixed Amount</v>
          </cell>
        </row>
        <row r="995">
          <cell r="A995">
            <v>700690094</v>
          </cell>
          <cell r="B995" t="str">
            <v xml:space="preserve"> Corporate Overhead Adjustment</v>
          </cell>
        </row>
        <row r="996">
          <cell r="A996">
            <v>700690095</v>
          </cell>
          <cell r="B996" t="str">
            <v xml:space="preserve"> Labour OPEB Adj</v>
          </cell>
        </row>
        <row r="997">
          <cell r="A997">
            <v>700690096</v>
          </cell>
          <cell r="B997" t="str">
            <v xml:space="preserve"> Labour Pension Adj</v>
          </cell>
        </row>
        <row r="998">
          <cell r="A998">
            <v>700690117</v>
          </cell>
          <cell r="B998" t="str">
            <v xml:space="preserve"> Interest Adjustment -Allowable</v>
          </cell>
        </row>
        <row r="999">
          <cell r="A999">
            <v>700690118</v>
          </cell>
          <cell r="B999" t="str">
            <v xml:space="preserve"> Interest Adjustment -Disallowable</v>
          </cell>
        </row>
        <row r="1000">
          <cell r="A1000">
            <v>700690165</v>
          </cell>
          <cell r="B1000" t="str">
            <v xml:space="preserve"> Capital Contribution for Accruals</v>
          </cell>
        </row>
        <row r="1001">
          <cell r="A1001">
            <v>700690170</v>
          </cell>
          <cell r="B1001" t="str">
            <v xml:space="preserve"> Inter Company Expenses (non system generated)</v>
          </cell>
        </row>
        <row r="1002">
          <cell r="A1002">
            <v>700690174</v>
          </cell>
          <cell r="B1002" t="str">
            <v xml:space="preserve"> AUC Interest Offset Recovery</v>
          </cell>
          <cell r="C1002">
            <v>-398159.06</v>
          </cell>
        </row>
        <row r="1003">
          <cell r="A1003">
            <v>700690175</v>
          </cell>
          <cell r="B1003" t="str">
            <v xml:space="preserve"> Cont capital from Cu</v>
          </cell>
        </row>
        <row r="1004">
          <cell r="A1004">
            <v>700690176</v>
          </cell>
          <cell r="B1004" t="str">
            <v xml:space="preserve"> Settlement offset - Removal costs</v>
          </cell>
        </row>
        <row r="1005">
          <cell r="A1005">
            <v>700690177</v>
          </cell>
          <cell r="B1005" t="str">
            <v xml:space="preserve"> Settlement offset - Contributed capital</v>
          </cell>
          <cell r="C1005">
            <v>471978</v>
          </cell>
        </row>
        <row r="1006">
          <cell r="A1006">
            <v>700690178</v>
          </cell>
          <cell r="B1006" t="str">
            <v xml:space="preserve"> Settlement offset COS Ext</v>
          </cell>
          <cell r="C1006">
            <v>-8783.7000000000007</v>
          </cell>
        </row>
        <row r="1007">
          <cell r="A1007">
            <v>700690179</v>
          </cell>
          <cell r="B1007" t="str">
            <v xml:space="preserve"> Settlement offset COS Int</v>
          </cell>
        </row>
        <row r="1008">
          <cell r="A1008">
            <v>700690180</v>
          </cell>
          <cell r="B1008" t="str">
            <v xml:space="preserve"> AUC offset - Materials</v>
          </cell>
          <cell r="C1008">
            <v>-50222.28</v>
          </cell>
        </row>
        <row r="1009">
          <cell r="A1009">
            <v>700690181</v>
          </cell>
          <cell r="B1009" t="str">
            <v xml:space="preserve"> AuC offset - Contracts</v>
          </cell>
          <cell r="C1009">
            <v>-1520133.99</v>
          </cell>
        </row>
        <row r="1010">
          <cell r="A1010">
            <v>700690182</v>
          </cell>
          <cell r="B1010" t="str">
            <v xml:space="preserve"> AuC Offset - Misc Costs</v>
          </cell>
          <cell r="C1010">
            <v>-10982.99</v>
          </cell>
        </row>
        <row r="1011">
          <cell r="A1011">
            <v>700690183</v>
          </cell>
          <cell r="B1011" t="str">
            <v xml:space="preserve"> AuC Offset - Equip Rental</v>
          </cell>
        </row>
        <row r="1012">
          <cell r="A1012">
            <v>700690184</v>
          </cell>
          <cell r="B1012" t="str">
            <v xml:space="preserve"> AuC Offset - Fuel</v>
          </cell>
        </row>
        <row r="1013">
          <cell r="A1013">
            <v>700690185</v>
          </cell>
          <cell r="B1013" t="str">
            <v xml:space="preserve"> AuC Offset - Proc Card</v>
          </cell>
          <cell r="C1013">
            <v>-37652.33</v>
          </cell>
        </row>
        <row r="1014">
          <cell r="A1014">
            <v>700690186</v>
          </cell>
          <cell r="B1014" t="str">
            <v xml:space="preserve"> AUC offset - COS Affiliates</v>
          </cell>
        </row>
        <row r="1015">
          <cell r="A1015">
            <v>700690187</v>
          </cell>
          <cell r="B1015" t="str">
            <v xml:space="preserve"> Settled Interest Disallowed</v>
          </cell>
        </row>
        <row r="1016">
          <cell r="A1016">
            <v>700690190</v>
          </cell>
          <cell r="B1016" t="str">
            <v xml:space="preserve"> AUC offset - cost transferred in/out Allowable</v>
          </cell>
        </row>
        <row r="1017">
          <cell r="A1017">
            <v>700690191</v>
          </cell>
          <cell r="B1017" t="str">
            <v xml:space="preserve"> AUC offset - cost transferred in/out Disallowable</v>
          </cell>
        </row>
        <row r="1018">
          <cell r="A1018">
            <v>700694000</v>
          </cell>
          <cell r="B1018" t="str">
            <v xml:space="preserve"> Income Tax Expense</v>
          </cell>
          <cell r="F1018">
            <v>834866</v>
          </cell>
        </row>
        <row r="1019">
          <cell r="A1019">
            <v>700694010</v>
          </cell>
          <cell r="B1019" t="str">
            <v xml:space="preserve"> Income Tax - Discrete</v>
          </cell>
          <cell r="F1019">
            <v>263177.76</v>
          </cell>
        </row>
        <row r="1020">
          <cell r="A1020">
            <v>700694020</v>
          </cell>
          <cell r="B1020" t="str">
            <v xml:space="preserve"> Deferred Tax Expense</v>
          </cell>
          <cell r="F1020">
            <v>539197</v>
          </cell>
        </row>
        <row r="1021">
          <cell r="A1021">
            <v>700694030</v>
          </cell>
          <cell r="B1021" t="str">
            <v xml:space="preserve"> Deferred Tax - Discrete</v>
          </cell>
          <cell r="F1021">
            <v>-378732</v>
          </cell>
        </row>
        <row r="1022">
          <cell r="A1022">
            <v>700698030</v>
          </cell>
          <cell r="B1022" t="str">
            <v xml:space="preserve"> Business Model Control Acct</v>
          </cell>
        </row>
        <row r="1023">
          <cell r="A1023">
            <v>700699998</v>
          </cell>
          <cell r="B1023" t="str">
            <v xml:space="preserve"> FI-CO Reconciliation Account</v>
          </cell>
        </row>
        <row r="1024">
          <cell r="A1024">
            <v>700708500</v>
          </cell>
          <cell r="B1024" t="str">
            <v xml:space="preserve"> Fuel Exp - Remote Communities</v>
          </cell>
        </row>
        <row r="1025">
          <cell r="A1025">
            <v>700741100</v>
          </cell>
          <cell r="B1025" t="str">
            <v xml:space="preserve"> Depr Exp - Generation Plant</v>
          </cell>
        </row>
        <row r="1026">
          <cell r="A1026">
            <v>700741101</v>
          </cell>
          <cell r="B1026" t="str">
            <v xml:space="preserve"> Dep Exp - Transmission Plant</v>
          </cell>
          <cell r="C1026">
            <v>7421735.5599999996</v>
          </cell>
        </row>
        <row r="1027">
          <cell r="A1027">
            <v>700741102</v>
          </cell>
          <cell r="B1027" t="str">
            <v xml:space="preserve"> Dep Exp - Distribution Plant</v>
          </cell>
        </row>
        <row r="1028">
          <cell r="A1028">
            <v>700741103</v>
          </cell>
          <cell r="B1028" t="str">
            <v xml:space="preserve"> Dep Exp - General Plant</v>
          </cell>
          <cell r="C1028">
            <v>799930.85</v>
          </cell>
        </row>
        <row r="1029">
          <cell r="A1029">
            <v>700741200</v>
          </cell>
          <cell r="B1029" t="str">
            <v xml:space="preserve"> Dep Exp - General Plt - MFA</v>
          </cell>
        </row>
        <row r="1030">
          <cell r="A1030">
            <v>700741300</v>
          </cell>
          <cell r="B1030" t="str">
            <v xml:space="preserve"> Dep Exp - General Plt - TWE</v>
          </cell>
        </row>
        <row r="1031">
          <cell r="A1031">
            <v>700741390</v>
          </cell>
          <cell r="B1031" t="str">
            <v xml:space="preserve"> Capitalized Depr Redistributio</v>
          </cell>
        </row>
        <row r="1032">
          <cell r="A1032">
            <v>700741400</v>
          </cell>
          <cell r="B1032" t="str">
            <v xml:space="preserve"> Dep Exp - General Plt - Tools</v>
          </cell>
        </row>
        <row r="1033">
          <cell r="A1033">
            <v>700741500</v>
          </cell>
          <cell r="B1033" t="str">
            <v xml:space="preserve"> Real Estate:Sale Gain/Loss</v>
          </cell>
        </row>
        <row r="1034">
          <cell r="A1034">
            <v>700741510</v>
          </cell>
          <cell r="B1034" t="str">
            <v xml:space="preserve"> Maj FA:Gain on Disposition</v>
          </cell>
        </row>
        <row r="1035">
          <cell r="A1035">
            <v>700741520</v>
          </cell>
          <cell r="B1035" t="str">
            <v xml:space="preserve"> MFAs:Gain on Disposition</v>
          </cell>
        </row>
        <row r="1036">
          <cell r="A1036">
            <v>700741530</v>
          </cell>
          <cell r="B1036" t="str">
            <v xml:space="preserve"> Asset Rem &amp; Reloc Expense</v>
          </cell>
          <cell r="C1036">
            <v>54221.37</v>
          </cell>
        </row>
        <row r="1037">
          <cell r="A1037">
            <v>700741700</v>
          </cell>
          <cell r="B1037" t="str">
            <v xml:space="preserve"> Dep Exp - Intangible Software</v>
          </cell>
          <cell r="C1037">
            <v>191984.92</v>
          </cell>
        </row>
        <row r="1038">
          <cell r="A1038">
            <v>700741701</v>
          </cell>
          <cell r="B1038" t="str">
            <v xml:space="preserve"> Dep Exp - Intangible Contributed Capital</v>
          </cell>
        </row>
        <row r="1039">
          <cell r="A1039">
            <v>700741703</v>
          </cell>
          <cell r="B1039" t="str">
            <v xml:space="preserve"> Interco Dep Exp - Intangible Contributed Capital</v>
          </cell>
        </row>
        <row r="1040">
          <cell r="A1040">
            <v>700741705</v>
          </cell>
          <cell r="B1040" t="str">
            <v xml:space="preserve"> Interco Dep Exp - Fixed Assets</v>
          </cell>
        </row>
        <row r="1041">
          <cell r="A1041">
            <v>700753050</v>
          </cell>
          <cell r="B1041" t="str">
            <v xml:space="preserve"> Amort of Enviro Reg Assets</v>
          </cell>
        </row>
        <row r="1042">
          <cell r="A1042">
            <v>700756001</v>
          </cell>
          <cell r="B1042" t="str">
            <v xml:space="preserve"> Unrealized Fx Gains/Losses</v>
          </cell>
        </row>
        <row r="1043">
          <cell r="A1043">
            <v>700760000</v>
          </cell>
          <cell r="B1043" t="str">
            <v xml:space="preserve"> Financng Chrg-Treasury Support</v>
          </cell>
        </row>
        <row r="1044">
          <cell r="A1044">
            <v>700761000</v>
          </cell>
          <cell r="B1044" t="str">
            <v xml:space="preserve"> Gain/Loss On Rate Swaps</v>
          </cell>
        </row>
        <row r="1045">
          <cell r="A1045">
            <v>700761010</v>
          </cell>
          <cell r="B1045" t="str">
            <v xml:space="preserve"> Interest Costs/Credits</v>
          </cell>
          <cell r="C1045">
            <v>7253190.7400000002</v>
          </cell>
          <cell r="D1045">
            <v>1707959.85</v>
          </cell>
        </row>
        <row r="1046">
          <cell r="A1046">
            <v>700761110</v>
          </cell>
          <cell r="B1046" t="str">
            <v xml:space="preserve"> Interest Costs Bonds</v>
          </cell>
        </row>
        <row r="1047">
          <cell r="A1047">
            <v>700761120</v>
          </cell>
          <cell r="B1047" t="str">
            <v xml:space="preserve"> Bond Discount/Premium Amortiza</v>
          </cell>
        </row>
        <row r="1048">
          <cell r="A1048">
            <v>700761121</v>
          </cell>
          <cell r="B1048" t="str">
            <v xml:space="preserve"> Bond Discount/Premium Amort Interco</v>
          </cell>
        </row>
        <row r="1049">
          <cell r="A1049">
            <v>700761130</v>
          </cell>
          <cell r="B1049" t="str">
            <v xml:space="preserve"> unearned int. amortization</v>
          </cell>
        </row>
        <row r="1050">
          <cell r="A1050">
            <v>700761140</v>
          </cell>
          <cell r="B1050" t="str">
            <v xml:space="preserve"> Interest - Short Term Notes</v>
          </cell>
        </row>
        <row r="1051">
          <cell r="A1051">
            <v>700761150</v>
          </cell>
          <cell r="B1051" t="str">
            <v xml:space="preserve"> CP Program Fees</v>
          </cell>
        </row>
        <row r="1052">
          <cell r="A1052">
            <v>700761200</v>
          </cell>
          <cell r="B1052" t="str">
            <v xml:space="preserve"> Inter-co Bond Interest Expense</v>
          </cell>
          <cell r="F1052">
            <v>5161500.01</v>
          </cell>
        </row>
        <row r="1053">
          <cell r="A1053">
            <v>700761210</v>
          </cell>
          <cell r="B1053" t="str">
            <v xml:space="preserve"> Inter Co. Bond Interest Income</v>
          </cell>
        </row>
        <row r="1054">
          <cell r="A1054">
            <v>700761250</v>
          </cell>
          <cell r="B1054" t="str">
            <v xml:space="preserve"> Inter Co. Demand Loan Interest</v>
          </cell>
          <cell r="F1054">
            <v>193835</v>
          </cell>
        </row>
        <row r="1055">
          <cell r="A1055">
            <v>700761260</v>
          </cell>
          <cell r="B1055" t="str">
            <v xml:space="preserve"> Inter Co. Demand Loan Int Inc</v>
          </cell>
        </row>
        <row r="1056">
          <cell r="A1056">
            <v>700761300</v>
          </cell>
          <cell r="B1056" t="str">
            <v xml:space="preserve"> FinChg Mark to Market G/L onLTDebt</v>
          </cell>
        </row>
        <row r="1057">
          <cell r="A1057">
            <v>700761301</v>
          </cell>
          <cell r="B1057" t="str">
            <v xml:space="preserve"> FinChg Mkt to Mkt G/L onLTDebt IC</v>
          </cell>
        </row>
        <row r="1058">
          <cell r="A1058">
            <v>700761310</v>
          </cell>
          <cell r="B1058" t="str">
            <v xml:space="preserve"> FinChg Mark toMarket G/L Int Rt Swp</v>
          </cell>
        </row>
        <row r="1059">
          <cell r="A1059">
            <v>700761311</v>
          </cell>
          <cell r="B1059" t="str">
            <v xml:space="preserve"> FinChg MtktoMkt G/L Int Rt Swp IC</v>
          </cell>
        </row>
        <row r="1060">
          <cell r="A1060">
            <v>700761330</v>
          </cell>
          <cell r="B1060" t="str">
            <v xml:space="preserve"> Interest Income Short Term Inv</v>
          </cell>
        </row>
        <row r="1061">
          <cell r="A1061">
            <v>700761401</v>
          </cell>
          <cell r="B1061" t="str">
            <v xml:space="preserve"> Interest Recovery</v>
          </cell>
        </row>
        <row r="1062">
          <cell r="A1062">
            <v>700761402</v>
          </cell>
          <cell r="B1062" t="str">
            <v xml:space="preserve"> Interest Recovery</v>
          </cell>
          <cell r="C1062">
            <v>-398159.06</v>
          </cell>
        </row>
        <row r="1063">
          <cell r="A1063">
            <v>700761412</v>
          </cell>
          <cell r="B1063" t="str">
            <v xml:space="preserve"> Interest Improve On Defer Cost</v>
          </cell>
          <cell r="C1063">
            <v>224217.11</v>
          </cell>
        </row>
        <row r="1064">
          <cell r="A1064">
            <v>700761660</v>
          </cell>
          <cell r="B1064" t="str">
            <v xml:space="preserve"> Int:Customers' Deposits</v>
          </cell>
        </row>
        <row r="1065">
          <cell r="A1065">
            <v>700761680</v>
          </cell>
          <cell r="B1065" t="str">
            <v xml:space="preserve"> Interest:Credit Interest</v>
          </cell>
          <cell r="C1065">
            <v>-418348.19</v>
          </cell>
          <cell r="F1065">
            <v>-2474.56</v>
          </cell>
        </row>
        <row r="1066">
          <cell r="A1066">
            <v>700761681</v>
          </cell>
          <cell r="B1066" t="str">
            <v xml:space="preserve"> Non Deductible Interest</v>
          </cell>
        </row>
        <row r="1067">
          <cell r="A1067">
            <v>700761720</v>
          </cell>
          <cell r="B1067" t="str">
            <v xml:space="preserve"> Int:Bank Dr&amp;Bankg Act'Y Fees</v>
          </cell>
          <cell r="C1067">
            <v>1326.75</v>
          </cell>
        </row>
        <row r="1068">
          <cell r="A1068">
            <v>700761730</v>
          </cell>
          <cell r="B1068" t="str">
            <v xml:space="preserve"> Credit Facility Fees</v>
          </cell>
        </row>
        <row r="1069">
          <cell r="A1069">
            <v>700761735</v>
          </cell>
          <cell r="B1069" t="str">
            <v xml:space="preserve"> Amortization - Credit Facility Fees</v>
          </cell>
        </row>
        <row r="1070">
          <cell r="A1070">
            <v>700761740</v>
          </cell>
          <cell r="B1070" t="str">
            <v xml:space="preserve"> Letter of Credit Charges &amp; Fee</v>
          </cell>
        </row>
        <row r="1071">
          <cell r="A1071">
            <v>700761750</v>
          </cell>
          <cell r="B1071" t="str">
            <v xml:space="preserve"> Trustee Fees</v>
          </cell>
        </row>
        <row r="1072">
          <cell r="A1072">
            <v>700761760</v>
          </cell>
          <cell r="B1072" t="str">
            <v xml:space="preserve"> Custodial Fees</v>
          </cell>
          <cell r="C1072">
            <v>7500</v>
          </cell>
          <cell r="D1072">
            <v>9944</v>
          </cell>
        </row>
        <row r="1073">
          <cell r="A1073">
            <v>700761765</v>
          </cell>
          <cell r="B1073" t="str">
            <v xml:space="preserve"> Credit Rating and Filing Fees</v>
          </cell>
        </row>
        <row r="1074">
          <cell r="A1074">
            <v>700761770</v>
          </cell>
          <cell r="B1074" t="str">
            <v xml:space="preserve"> Amortization-Gain/Loss on Hedg</v>
          </cell>
        </row>
        <row r="1075">
          <cell r="A1075">
            <v>700761780</v>
          </cell>
          <cell r="B1075" t="str">
            <v xml:space="preserve"> Amortization -Underwriting Fee</v>
          </cell>
        </row>
        <row r="1076">
          <cell r="A1076">
            <v>700761790</v>
          </cell>
          <cell r="B1076" t="str">
            <v xml:space="preserve"> Amortization - Prospectus Cost</v>
          </cell>
        </row>
        <row r="1077">
          <cell r="A1077">
            <v>700765000</v>
          </cell>
          <cell r="B1077" t="str">
            <v xml:space="preserve"> Foreign Exch Gains And Losses</v>
          </cell>
        </row>
        <row r="1078">
          <cell r="A1078">
            <v>700765030</v>
          </cell>
          <cell r="B1078" t="str">
            <v xml:space="preserve"> Foreign Exchange Derivatives G/L</v>
          </cell>
        </row>
        <row r="1079">
          <cell r="A1079" t="str">
            <v>AOCI</v>
          </cell>
          <cell r="B1079" t="str">
            <v xml:space="preserve"> Acc Oth Comprehve Incom (AOCI) from OCI by BPC rules</v>
          </cell>
          <cell r="C1079">
            <v>592695.48</v>
          </cell>
          <cell r="D1079">
            <v>0</v>
          </cell>
        </row>
        <row r="1080">
          <cell r="A1080" t="str">
            <v>BS_CYNI</v>
          </cell>
          <cell r="B1080" t="str">
            <v xml:space="preserve"> Current Year Net Income (Loss) - Calculated by BPC</v>
          </cell>
          <cell r="C1080">
            <v>-14402108.310000001</v>
          </cell>
          <cell r="D1080">
            <v>-11688272.15</v>
          </cell>
          <cell r="F1080">
            <v>-5138806.79</v>
          </cell>
        </row>
        <row r="1081">
          <cell r="A1081" t="str">
            <v>T00000000</v>
          </cell>
          <cell r="B1081" t="str">
            <v xml:space="preserve"> TOTAL Balance sheet</v>
          </cell>
          <cell r="C1081">
            <v>0</v>
          </cell>
          <cell r="D1081">
            <v>0</v>
          </cell>
          <cell r="E1081">
            <v>0</v>
          </cell>
          <cell r="F1081">
            <v>0</v>
          </cell>
        </row>
        <row r="1082">
          <cell r="A1082" t="str">
            <v>T10000000</v>
          </cell>
          <cell r="B1082" t="str">
            <v xml:space="preserve"> Assets</v>
          </cell>
          <cell r="C1082">
            <v>234907080.87</v>
          </cell>
          <cell r="D1082">
            <v>112212642</v>
          </cell>
          <cell r="E1082">
            <v>1.1999999999999999E-3</v>
          </cell>
          <cell r="F1082">
            <v>359162788.51999998</v>
          </cell>
        </row>
        <row r="1083">
          <cell r="A1083" t="str">
            <v>T11000000</v>
          </cell>
          <cell r="B1083" t="str">
            <v xml:space="preserve"> Current Assets</v>
          </cell>
          <cell r="C1083">
            <v>14364756.550000001</v>
          </cell>
          <cell r="D1083">
            <v>-392501.68</v>
          </cell>
          <cell r="E1083">
            <v>0</v>
          </cell>
          <cell r="F1083">
            <v>-38314228.490000002</v>
          </cell>
        </row>
        <row r="1084">
          <cell r="A1084" t="str">
            <v>T11100000</v>
          </cell>
          <cell r="B1084" t="str">
            <v xml:space="preserve"> Cash and cash equivalents</v>
          </cell>
          <cell r="C1084">
            <v>12644820.23</v>
          </cell>
          <cell r="D1084">
            <v>31498.32</v>
          </cell>
          <cell r="E1084">
            <v>0</v>
          </cell>
          <cell r="F1084">
            <v>0</v>
          </cell>
        </row>
        <row r="1085">
          <cell r="A1085" t="str">
            <v>T11200000</v>
          </cell>
          <cell r="B1085" t="str">
            <v xml:space="preserve"> Short Term Investments</v>
          </cell>
        </row>
        <row r="1086">
          <cell r="A1086" t="str">
            <v>T11300000</v>
          </cell>
          <cell r="B1086" t="str">
            <v xml:space="preserve"> Accounts Receivable - Trade</v>
          </cell>
          <cell r="C1086">
            <v>3181226.19</v>
          </cell>
        </row>
        <row r="1087">
          <cell r="A1087" t="str">
            <v>T11400000</v>
          </cell>
          <cell r="B1087" t="str">
            <v xml:space="preserve"> Accounts Receivable - Associated Companies</v>
          </cell>
        </row>
        <row r="1088">
          <cell r="A1088" t="str">
            <v>T11500000</v>
          </cell>
          <cell r="B1088" t="str">
            <v xml:space="preserve"> Intercompany loan demand facility</v>
          </cell>
          <cell r="C1088">
            <v>-1461289.87</v>
          </cell>
          <cell r="D1088">
            <v>-424000</v>
          </cell>
          <cell r="E1088">
            <v>0</v>
          </cell>
          <cell r="F1088">
            <v>-38306918.789999999</v>
          </cell>
        </row>
        <row r="1089">
          <cell r="A1089" t="str">
            <v>T11600000</v>
          </cell>
          <cell r="B1089" t="str">
            <v xml:space="preserve"> Materials and Supplies</v>
          </cell>
        </row>
        <row r="1090">
          <cell r="A1090" t="str">
            <v>T11900000</v>
          </cell>
          <cell r="B1090" t="str">
            <v xml:space="preserve"> Other Current Assets</v>
          </cell>
          <cell r="F1090">
            <v>-7309.7</v>
          </cell>
        </row>
        <row r="1091">
          <cell r="A1091" t="str">
            <v>T12000000</v>
          </cell>
          <cell r="B1091" t="str">
            <v xml:space="preserve"> Fixed Assets</v>
          </cell>
          <cell r="C1091">
            <v>214601199.41</v>
          </cell>
          <cell r="F1091">
            <v>1400207.18</v>
          </cell>
        </row>
        <row r="1092">
          <cell r="A1092" t="str">
            <v>T12100000</v>
          </cell>
          <cell r="B1092" t="str">
            <v xml:space="preserve"> Fixed Assets in Service</v>
          </cell>
          <cell r="C1092">
            <v>237837582.09</v>
          </cell>
          <cell r="F1092">
            <v>1400207.18</v>
          </cell>
        </row>
        <row r="1093">
          <cell r="A1093" t="str">
            <v>T12200000</v>
          </cell>
          <cell r="B1093" t="str">
            <v xml:space="preserve"> Accumulated Depreciation</v>
          </cell>
          <cell r="C1093">
            <v>-25621274.719999999</v>
          </cell>
        </row>
        <row r="1094">
          <cell r="A1094" t="str">
            <v>T12300000</v>
          </cell>
          <cell r="B1094" t="str">
            <v xml:space="preserve"> Construction in Progress</v>
          </cell>
          <cell r="C1094">
            <v>2384892.04</v>
          </cell>
        </row>
        <row r="1095">
          <cell r="A1095" t="str">
            <v>T12400000</v>
          </cell>
          <cell r="B1095" t="str">
            <v xml:space="preserve"> Future Use Assets</v>
          </cell>
        </row>
        <row r="1096">
          <cell r="A1096" t="str">
            <v>T13100000</v>
          </cell>
          <cell r="B1096" t="str">
            <v xml:space="preserve"> Regulatory Assets</v>
          </cell>
          <cell r="C1096">
            <v>681124.61</v>
          </cell>
          <cell r="E1096">
            <v>1.1999999999999999E-3</v>
          </cell>
          <cell r="F1096">
            <v>21910695.600000001</v>
          </cell>
        </row>
        <row r="1097">
          <cell r="A1097" t="str">
            <v>T14000000</v>
          </cell>
          <cell r="B1097" t="str">
            <v xml:space="preserve"> Other Assets</v>
          </cell>
          <cell r="C1097">
            <v>5941124.9100000001</v>
          </cell>
          <cell r="D1097">
            <v>112605143.68000001</v>
          </cell>
          <cell r="E1097">
            <v>1.1999999999999999E-3</v>
          </cell>
          <cell r="F1097">
            <v>396076809.82999998</v>
          </cell>
        </row>
        <row r="1098">
          <cell r="A1098" t="str">
            <v>T14100000</v>
          </cell>
          <cell r="B1098" t="str">
            <v xml:space="preserve"> Investments - External</v>
          </cell>
        </row>
        <row r="1099">
          <cell r="A1099" t="str">
            <v>T14200000</v>
          </cell>
          <cell r="B1099" t="str">
            <v xml:space="preserve"> Investments - Internal</v>
          </cell>
          <cell r="D1099">
            <v>112405000</v>
          </cell>
          <cell r="F1099">
            <v>395452005.68000001</v>
          </cell>
        </row>
        <row r="1100">
          <cell r="A1100" t="str">
            <v>T14300000</v>
          </cell>
          <cell r="B1100" t="str">
            <v xml:space="preserve"> Intangible Assets</v>
          </cell>
          <cell r="C1100">
            <v>861368.42</v>
          </cell>
        </row>
        <row r="1101">
          <cell r="A1101" t="str">
            <v>T14400000</v>
          </cell>
          <cell r="B1101" t="str">
            <v xml:space="preserve"> Goodwill</v>
          </cell>
        </row>
        <row r="1102">
          <cell r="A1102" t="str">
            <v>T14500000</v>
          </cell>
          <cell r="B1102" t="str">
            <v xml:space="preserve"> Derivative Instruments - LT AR</v>
          </cell>
        </row>
        <row r="1103">
          <cell r="A1103" t="str">
            <v>T14600000</v>
          </cell>
          <cell r="B1103" t="str">
            <v xml:space="preserve"> Deferred Tax Assets - Long Term</v>
          </cell>
          <cell r="F1103">
            <v>-21285891.449999999</v>
          </cell>
        </row>
        <row r="1104">
          <cell r="A1104" t="str">
            <v>T14700000</v>
          </cell>
          <cell r="B1104" t="str">
            <v xml:space="preserve"> Other Assets Long-Term</v>
          </cell>
        </row>
        <row r="1105">
          <cell r="A1105" t="str">
            <v>T14900000</v>
          </cell>
          <cell r="B1105" t="str">
            <v xml:space="preserve"> Deferred Debt Costs</v>
          </cell>
          <cell r="C1105">
            <v>921362.88</v>
          </cell>
          <cell r="D1105">
            <v>200143.68</v>
          </cell>
        </row>
        <row r="1106">
          <cell r="A1106" t="str">
            <v>T15000000</v>
          </cell>
          <cell r="B1106" t="str">
            <v xml:space="preserve"> Net Fixed Assets in Service</v>
          </cell>
          <cell r="C1106">
            <v>212216307.37</v>
          </cell>
          <cell r="F1106">
            <v>1400207.18</v>
          </cell>
        </row>
        <row r="1107">
          <cell r="A1107" t="str">
            <v>T15100000</v>
          </cell>
          <cell r="B1107" t="str">
            <v xml:space="preserve"> Deferred Pension Asset</v>
          </cell>
          <cell r="C1107">
            <v>3477269</v>
          </cell>
          <cell r="D1107">
            <v>0</v>
          </cell>
        </row>
        <row r="1108">
          <cell r="A1108" t="str">
            <v>T20000000</v>
          </cell>
          <cell r="B1108" t="str">
            <v xml:space="preserve"> Liabilities and Equity</v>
          </cell>
          <cell r="C1108">
            <v>-234907080.87</v>
          </cell>
          <cell r="D1108">
            <v>-112212642</v>
          </cell>
          <cell r="E1108">
            <v>-1.1999999999999999E-3</v>
          </cell>
          <cell r="F1108">
            <v>-359162788.51999998</v>
          </cell>
        </row>
        <row r="1109">
          <cell r="A1109" t="str">
            <v>T21000000</v>
          </cell>
          <cell r="B1109" t="str">
            <v xml:space="preserve"> Liabilities</v>
          </cell>
          <cell r="C1109">
            <v>-112433108.48</v>
          </cell>
          <cell r="D1109">
            <v>-35999999.990000002</v>
          </cell>
          <cell r="E1109">
            <v>-1.1999999999999999E-3</v>
          </cell>
          <cell r="F1109">
            <v>-233864167.53999999</v>
          </cell>
        </row>
        <row r="1110">
          <cell r="A1110" t="str">
            <v>T21100000</v>
          </cell>
          <cell r="B1110" t="str">
            <v xml:space="preserve"> Current Liabilities</v>
          </cell>
          <cell r="C1110">
            <v>-4239881.8</v>
          </cell>
          <cell r="D1110">
            <v>0</v>
          </cell>
          <cell r="E1110">
            <v>2.7000000000000001E-3</v>
          </cell>
          <cell r="F1110">
            <v>-4464167.54</v>
          </cell>
        </row>
        <row r="1111">
          <cell r="A1111" t="str">
            <v>T21110000</v>
          </cell>
          <cell r="B1111" t="str">
            <v xml:space="preserve"> Accounts Payable</v>
          </cell>
        </row>
        <row r="1112">
          <cell r="A1112" t="str">
            <v>T21120000</v>
          </cell>
          <cell r="B1112" t="str">
            <v xml:space="preserve"> Short-Term Notes Payable</v>
          </cell>
        </row>
        <row r="1113">
          <cell r="A1113" t="str">
            <v>T21140000</v>
          </cell>
          <cell r="B1113" t="str">
            <v xml:space="preserve"> Long-Term Debt Payable within one year</v>
          </cell>
          <cell r="C1113">
            <v>-3016702.1</v>
          </cell>
        </row>
        <row r="1114">
          <cell r="A1114" t="str">
            <v>T21150000</v>
          </cell>
          <cell r="B1114" t="str">
            <v xml:space="preserve"> Income Tax Payable</v>
          </cell>
          <cell r="E1114">
            <v>2.7000000000000001E-3</v>
          </cell>
          <cell r="F1114">
            <v>-1650089.49</v>
          </cell>
        </row>
        <row r="1115">
          <cell r="A1115" t="str">
            <v>T21160000</v>
          </cell>
          <cell r="B1115" t="str">
            <v xml:space="preserve"> Deferred Tax Liabilities - Current</v>
          </cell>
        </row>
        <row r="1116">
          <cell r="A1116" t="str">
            <v>T21170000</v>
          </cell>
          <cell r="B1116" t="str">
            <v xml:space="preserve"> Accrued Interest</v>
          </cell>
          <cell r="C1116">
            <v>-268223.7</v>
          </cell>
          <cell r="F1116">
            <v>-2814078.05</v>
          </cell>
        </row>
        <row r="1117">
          <cell r="A1117" t="str">
            <v>T21180000</v>
          </cell>
          <cell r="B1117" t="str">
            <v xml:space="preserve"> Other Current Liabilities</v>
          </cell>
          <cell r="C1117">
            <v>-954956</v>
          </cell>
          <cell r="D1117">
            <v>0</v>
          </cell>
        </row>
        <row r="1118">
          <cell r="A1118" t="str">
            <v>T21200000</v>
          </cell>
          <cell r="B1118" t="str">
            <v xml:space="preserve"> Long Term Debt</v>
          </cell>
          <cell r="C1118">
            <v>-101500989</v>
          </cell>
          <cell r="D1118">
            <v>-35999999.990000002</v>
          </cell>
          <cell r="F1118">
            <v>-229400000</v>
          </cell>
        </row>
        <row r="1119">
          <cell r="A1119" t="str">
            <v>T21230000</v>
          </cell>
          <cell r="B1119" t="str">
            <v xml:space="preserve"> Accounts Payable - Associated Companies</v>
          </cell>
        </row>
        <row r="1120">
          <cell r="A1120" t="str">
            <v>T21300000</v>
          </cell>
          <cell r="B1120" t="str">
            <v xml:space="preserve"> Other Liabilities</v>
          </cell>
          <cell r="C1120">
            <v>-6692237.6799999997</v>
          </cell>
          <cell r="D1120">
            <v>0</v>
          </cell>
          <cell r="E1120">
            <v>-3.8999999999999998E-3</v>
          </cell>
        </row>
        <row r="1121">
          <cell r="A1121" t="str">
            <v>T21310000</v>
          </cell>
          <cell r="B1121" t="str">
            <v xml:space="preserve"> Employee Future Benefits other than Pension</v>
          </cell>
          <cell r="C1121">
            <v>-6692237.6799999997</v>
          </cell>
          <cell r="D1121">
            <v>0</v>
          </cell>
        </row>
        <row r="1122">
          <cell r="A1122" t="str">
            <v>T21320000</v>
          </cell>
          <cell r="B1122" t="str">
            <v xml:space="preserve"> Pension Benefit Liability</v>
          </cell>
        </row>
        <row r="1123">
          <cell r="A1123" t="str">
            <v>T21330000</v>
          </cell>
          <cell r="B1123" t="str">
            <v xml:space="preserve"> Derivative Instruments - LTL</v>
          </cell>
        </row>
        <row r="1124">
          <cell r="A1124" t="str">
            <v>T21340000</v>
          </cell>
          <cell r="B1124" t="str">
            <v xml:space="preserve"> Unamortized Debt Premiums</v>
          </cell>
        </row>
        <row r="1125">
          <cell r="A1125" t="str">
            <v>T21350000</v>
          </cell>
          <cell r="B1125" t="str">
            <v xml:space="preserve"> Long-Term AP and Other Liabilities</v>
          </cell>
        </row>
        <row r="1126">
          <cell r="A1126" t="str">
            <v>T21360000</v>
          </cell>
          <cell r="B1126" t="str">
            <v xml:space="preserve"> Deferred Tax Liabilities - LT</v>
          </cell>
          <cell r="E1126">
            <v>-3.8999999999999998E-3</v>
          </cell>
        </row>
        <row r="1127">
          <cell r="A1127" t="str">
            <v>T21370000</v>
          </cell>
          <cell r="B1127" t="str">
            <v xml:space="preserve"> Environmental Liabilities</v>
          </cell>
        </row>
        <row r="1128">
          <cell r="A1128" t="str">
            <v>T21380000</v>
          </cell>
          <cell r="B1128" t="str">
            <v xml:space="preserve"> Asset Retirement Obligation</v>
          </cell>
        </row>
        <row r="1129">
          <cell r="A1129" t="str">
            <v>T21410000</v>
          </cell>
          <cell r="B1129" t="str">
            <v xml:space="preserve"> Regulatory Liabilities</v>
          </cell>
        </row>
        <row r="1130">
          <cell r="A1130" t="str">
            <v>T23000000</v>
          </cell>
          <cell r="B1130" t="str">
            <v xml:space="preserve"> Non-Controlling Interest</v>
          </cell>
        </row>
        <row r="1131">
          <cell r="A1131" t="str">
            <v>T24000000</v>
          </cell>
          <cell r="B1131" t="str">
            <v xml:space="preserve"> Equity</v>
          </cell>
          <cell r="C1131">
            <v>-122473972.39</v>
          </cell>
          <cell r="D1131">
            <v>-76212642.010000005</v>
          </cell>
          <cell r="E1131">
            <v>0</v>
          </cell>
          <cell r="F1131">
            <v>-125298620.98</v>
          </cell>
        </row>
        <row r="1132">
          <cell r="A1132" t="str">
            <v>T24100000</v>
          </cell>
          <cell r="B1132" t="str">
            <v xml:space="preserve"> Common Share Capital</v>
          </cell>
          <cell r="F1132">
            <v>-125210770.78</v>
          </cell>
        </row>
        <row r="1133">
          <cell r="A1133" t="str">
            <v>T24400000</v>
          </cell>
          <cell r="B1133" t="str">
            <v xml:space="preserve"> Accumulated Other Comprehensive Income</v>
          </cell>
          <cell r="C1133">
            <v>-183039.52</v>
          </cell>
          <cell r="D1133">
            <v>0</v>
          </cell>
        </row>
        <row r="1134">
          <cell r="A1134" t="str">
            <v>T24500000</v>
          </cell>
          <cell r="B1134" t="str">
            <v xml:space="preserve"> Partnership Interest</v>
          </cell>
          <cell r="C1134">
            <v>-112405000</v>
          </cell>
          <cell r="D1134">
            <v>-112405000</v>
          </cell>
        </row>
        <row r="1135">
          <cell r="A1135" t="str">
            <v>T24600000</v>
          </cell>
          <cell r="B1135" t="str">
            <v xml:space="preserve"> Preferred Share Capital</v>
          </cell>
        </row>
        <row r="1136">
          <cell r="A1136" t="str">
            <v>T24700000</v>
          </cell>
          <cell r="B1136" t="str">
            <v xml:space="preserve"> Additional paid-in capital</v>
          </cell>
        </row>
        <row r="1137">
          <cell r="A1137" t="str">
            <v>T24800000</v>
          </cell>
          <cell r="B1137" t="str">
            <v xml:space="preserve"> NCI in Equity</v>
          </cell>
        </row>
        <row r="1138">
          <cell r="A1138" t="str">
            <v>T24900000</v>
          </cell>
          <cell r="B1138" t="str">
            <v xml:space="preserve"> Retained Earnings</v>
          </cell>
          <cell r="C1138">
            <v>-9885932.8699999992</v>
          </cell>
          <cell r="D1138">
            <v>36192357.990000002</v>
          </cell>
          <cell r="E1138">
            <v>0</v>
          </cell>
          <cell r="F1138">
            <v>-87850.2</v>
          </cell>
        </row>
        <row r="1139">
          <cell r="A1139" t="str">
            <v>T25000000</v>
          </cell>
          <cell r="B1139" t="str">
            <v xml:space="preserve"> Shareholders Equity</v>
          </cell>
          <cell r="C1139">
            <v>-122473972.39</v>
          </cell>
          <cell r="D1139">
            <v>-76212642.010000005</v>
          </cell>
          <cell r="E1139">
            <v>0</v>
          </cell>
          <cell r="F1139">
            <v>-125298620.98</v>
          </cell>
        </row>
        <row r="1140">
          <cell r="A1140" t="str">
            <v>T31000000</v>
          </cell>
          <cell r="B1140" t="str">
            <v xml:space="preserve"> Comprehensive Income</v>
          </cell>
          <cell r="C1140">
            <v>-13809412.83</v>
          </cell>
          <cell r="D1140">
            <v>-11688272.15</v>
          </cell>
          <cell r="F1140">
            <v>-5138806.79</v>
          </cell>
        </row>
        <row r="1141">
          <cell r="A1141" t="str">
            <v>T31100000</v>
          </cell>
          <cell r="B1141" t="str">
            <v xml:space="preserve"> Net Income (Loss) After Tax</v>
          </cell>
          <cell r="C1141">
            <v>-14402108.310000001</v>
          </cell>
          <cell r="D1141">
            <v>-11688272.15</v>
          </cell>
          <cell r="F1141">
            <v>-5138806.79</v>
          </cell>
        </row>
        <row r="1142">
          <cell r="A1142" t="str">
            <v>T31110000</v>
          </cell>
          <cell r="B1142" t="str">
            <v xml:space="preserve"> Net Income (Loss) Before Tax</v>
          </cell>
          <cell r="C1142">
            <v>-14402108.310000001</v>
          </cell>
          <cell r="D1142">
            <v>-11688272.15</v>
          </cell>
          <cell r="F1142">
            <v>-6397315.5499999998</v>
          </cell>
        </row>
        <row r="1143">
          <cell r="A1143" t="str">
            <v>T31111000</v>
          </cell>
          <cell r="B1143" t="str">
            <v xml:space="preserve"> Net Income (Loss) Before Financing Charges</v>
          </cell>
          <cell r="C1143">
            <v>-21071835.66</v>
          </cell>
          <cell r="D1143">
            <v>-13406176</v>
          </cell>
          <cell r="F1143">
            <v>-11750176</v>
          </cell>
        </row>
        <row r="1144">
          <cell r="A1144" t="str">
            <v>T36000000</v>
          </cell>
          <cell r="B1144" t="str">
            <v xml:space="preserve"> Total Revenue</v>
          </cell>
          <cell r="C1144">
            <v>-39916820.759999998</v>
          </cell>
          <cell r="D1144">
            <v>-13406176</v>
          </cell>
          <cell r="F1144">
            <v>-11750176</v>
          </cell>
        </row>
        <row r="1145">
          <cell r="A1145" t="str">
            <v>T36100000</v>
          </cell>
          <cell r="B1145" t="str">
            <v xml:space="preserve"> External Revenue</v>
          </cell>
          <cell r="C1145">
            <v>-39916820.759999998</v>
          </cell>
        </row>
        <row r="1146">
          <cell r="A1146" t="str">
            <v>T36110000</v>
          </cell>
          <cell r="B1146" t="str">
            <v xml:space="preserve"> Primary Power and Energy - Distribution</v>
          </cell>
        </row>
        <row r="1147">
          <cell r="A1147" t="str">
            <v>T36120000</v>
          </cell>
          <cell r="B1147" t="str">
            <v xml:space="preserve"> Rural and Remote Rate Protection</v>
          </cell>
        </row>
        <row r="1148">
          <cell r="A1148" t="str">
            <v>T36130000</v>
          </cell>
          <cell r="B1148" t="str">
            <v xml:space="preserve"> Transmission Revenue</v>
          </cell>
          <cell r="C1148">
            <v>-39081541.109999999</v>
          </cell>
        </row>
        <row r="1149">
          <cell r="A1149" t="str">
            <v>T36140000</v>
          </cell>
          <cell r="B1149" t="str">
            <v xml:space="preserve"> External Revenue - Services &amp; Other</v>
          </cell>
          <cell r="C1149">
            <v>-835279.65</v>
          </cell>
        </row>
        <row r="1150">
          <cell r="A1150" t="str">
            <v>T36200000</v>
          </cell>
          <cell r="B1150" t="str">
            <v xml:space="preserve"> Internal Revenue</v>
          </cell>
          <cell r="D1150">
            <v>-13406176</v>
          </cell>
          <cell r="F1150">
            <v>-11750176</v>
          </cell>
        </row>
        <row r="1151">
          <cell r="A1151" t="str">
            <v>T36210000</v>
          </cell>
          <cell r="B1151" t="str">
            <v xml:space="preserve"> Internal Revenue - Goods &amp; Services</v>
          </cell>
        </row>
        <row r="1152">
          <cell r="A1152" t="str">
            <v>T36220000</v>
          </cell>
          <cell r="B1152" t="str">
            <v xml:space="preserve"> Dividend Income from Subsidiary</v>
          </cell>
        </row>
        <row r="1153">
          <cell r="A1153" t="str">
            <v>T36230000</v>
          </cell>
          <cell r="B1153" t="str">
            <v xml:space="preserve"> Partnership Disbursement</v>
          </cell>
        </row>
        <row r="1154">
          <cell r="A1154" t="str">
            <v>T36240000</v>
          </cell>
          <cell r="B1154" t="str">
            <v xml:space="preserve"> Revenue from Associated Companies</v>
          </cell>
        </row>
        <row r="1155">
          <cell r="A1155" t="str">
            <v>T36250000</v>
          </cell>
          <cell r="B1155" t="str">
            <v xml:space="preserve"> Trust and LP Disbursements</v>
          </cell>
          <cell r="D1155">
            <v>-13406176</v>
          </cell>
          <cell r="F1155">
            <v>-11750176</v>
          </cell>
        </row>
        <row r="1156">
          <cell r="A1156" t="str">
            <v>T37100000</v>
          </cell>
          <cell r="B1156" t="str">
            <v xml:space="preserve"> Cost of Power</v>
          </cell>
        </row>
        <row r="1157">
          <cell r="A1157" t="str">
            <v>T37200000</v>
          </cell>
          <cell r="B1157" t="str">
            <v xml:space="preserve"> Operating Costs</v>
          </cell>
          <cell r="C1157">
            <v>10377112.4</v>
          </cell>
          <cell r="D1157">
            <v>0</v>
          </cell>
        </row>
        <row r="1158">
          <cell r="A1158" t="str">
            <v>T37210000</v>
          </cell>
          <cell r="B1158" t="str">
            <v xml:space="preserve"> Labour Costs</v>
          </cell>
          <cell r="C1158">
            <v>-1721376.81</v>
          </cell>
          <cell r="D1158">
            <v>0</v>
          </cell>
        </row>
        <row r="1159">
          <cell r="A1159" t="str">
            <v>T37220000</v>
          </cell>
          <cell r="B1159" t="str">
            <v xml:space="preserve"> Materials &amp; Supplies</v>
          </cell>
          <cell r="C1159">
            <v>-50222.28</v>
          </cell>
        </row>
        <row r="1160">
          <cell r="A1160" t="str">
            <v>T37230000</v>
          </cell>
          <cell r="B1160" t="str">
            <v xml:space="preserve"> Consultant &amp; Contract</v>
          </cell>
          <cell r="C1160">
            <v>-1286346.99</v>
          </cell>
        </row>
        <row r="1161">
          <cell r="A1161" t="str">
            <v>T37240000</v>
          </cell>
          <cell r="B1161" t="str">
            <v xml:space="preserve"> T&amp;WE Costs</v>
          </cell>
          <cell r="C1161">
            <v>-21753.17</v>
          </cell>
        </row>
        <row r="1162">
          <cell r="A1162" t="str">
            <v>T37250000</v>
          </cell>
          <cell r="B1162" t="str">
            <v xml:space="preserve"> Non Capitalized Interest</v>
          </cell>
          <cell r="C1162">
            <v>0</v>
          </cell>
        </row>
        <row r="1163">
          <cell r="A1163" t="str">
            <v>T37260000</v>
          </cell>
          <cell r="B1163" t="str">
            <v xml:space="preserve"> Corporate Overheads</v>
          </cell>
        </row>
        <row r="1164">
          <cell r="A1164" t="str">
            <v>T37270000</v>
          </cell>
          <cell r="B1164" t="str">
            <v xml:space="preserve"> Material Surcharge</v>
          </cell>
          <cell r="C1164">
            <v>-4017.79</v>
          </cell>
        </row>
        <row r="1165">
          <cell r="A1165" t="str">
            <v>T37280000</v>
          </cell>
          <cell r="B1165" t="str">
            <v xml:space="preserve"> Fuel Costs</v>
          </cell>
        </row>
        <row r="1166">
          <cell r="A1166" t="str">
            <v>T37290000</v>
          </cell>
          <cell r="B1166" t="str">
            <v xml:space="preserve"> Procurement Card</v>
          </cell>
          <cell r="C1166">
            <v>-37652.33</v>
          </cell>
        </row>
        <row r="1167">
          <cell r="A1167" t="str">
            <v>T37300000</v>
          </cell>
          <cell r="B1167" t="str">
            <v xml:space="preserve"> External Equipment Costs</v>
          </cell>
        </row>
        <row r="1168">
          <cell r="A1168" t="str">
            <v>T37310000</v>
          </cell>
          <cell r="B1168" t="str">
            <v xml:space="preserve"> Miscellaneous &amp; Sundry</v>
          </cell>
          <cell r="C1168">
            <v>142381.42000000001</v>
          </cell>
        </row>
        <row r="1169">
          <cell r="A1169" t="str">
            <v>T37320000</v>
          </cell>
          <cell r="B1169" t="str">
            <v xml:space="preserve"> Inter-Company Costs</v>
          </cell>
          <cell r="C1169">
            <v>12884122.35</v>
          </cell>
        </row>
        <row r="1170">
          <cell r="A1170" t="str">
            <v>T37330000</v>
          </cell>
          <cell r="B1170" t="str">
            <v xml:space="preserve"> Internal Recoverable Project Settlement</v>
          </cell>
        </row>
        <row r="1171">
          <cell r="A1171" t="str">
            <v>T37340000</v>
          </cell>
          <cell r="B1171" t="str">
            <v xml:space="preserve"> External Recoverable Project Settlement</v>
          </cell>
          <cell r="C1171">
            <v>0</v>
          </cell>
        </row>
        <row r="1172">
          <cell r="A1172" t="str">
            <v>T37350000</v>
          </cell>
          <cell r="B1172" t="str">
            <v xml:space="preserve"> Other Recovery / Settlement</v>
          </cell>
          <cell r="C1172">
            <v>471978</v>
          </cell>
        </row>
        <row r="1173">
          <cell r="A1173" t="str">
            <v>T37360000</v>
          </cell>
          <cell r="B1173" t="str">
            <v xml:space="preserve"> Disallowed Capital Costs</v>
          </cell>
        </row>
        <row r="1174">
          <cell r="A1174" t="str">
            <v>T37370000</v>
          </cell>
          <cell r="B1174" t="str">
            <v xml:space="preserve"> Fuel used for Generation</v>
          </cell>
        </row>
        <row r="1175">
          <cell r="A1175" t="str">
            <v>T37400000</v>
          </cell>
          <cell r="B1175" t="str">
            <v xml:space="preserve"> Depreciation and Amortization</v>
          </cell>
          <cell r="C1175">
            <v>8467872.6999999993</v>
          </cell>
        </row>
        <row r="1176">
          <cell r="A1176" t="str">
            <v>T37410000</v>
          </cell>
          <cell r="B1176" t="str">
            <v xml:space="preserve"> Depreciation</v>
          </cell>
          <cell r="C1176">
            <v>8467872.6999999993</v>
          </cell>
        </row>
        <row r="1177">
          <cell r="A1177" t="str">
            <v>T37420000</v>
          </cell>
          <cell r="B1177" t="str">
            <v xml:space="preserve"> Amortization</v>
          </cell>
        </row>
        <row r="1178">
          <cell r="A1178" t="str">
            <v>T37500000</v>
          </cell>
          <cell r="B1178" t="str">
            <v xml:space="preserve"> Financing Charges</v>
          </cell>
          <cell r="C1178">
            <v>6669727.3499999996</v>
          </cell>
          <cell r="D1178">
            <v>1717903.85</v>
          </cell>
          <cell r="F1178">
            <v>5352860.45</v>
          </cell>
        </row>
        <row r="1179">
          <cell r="A1179" t="str">
            <v>T37600000</v>
          </cell>
          <cell r="B1179" t="str">
            <v xml:space="preserve"> Income Tax</v>
          </cell>
          <cell r="F1179">
            <v>1258508.76</v>
          </cell>
        </row>
        <row r="1180">
          <cell r="A1180" t="str">
            <v>T37700000</v>
          </cell>
          <cell r="B1180" t="str">
            <v xml:space="preserve"> OCI</v>
          </cell>
          <cell r="C1180">
            <v>592695.48</v>
          </cell>
          <cell r="D1180">
            <v>0</v>
          </cell>
        </row>
      </sheetData>
      <sheetData sheetId="28"/>
      <sheetData sheetId="29"/>
      <sheetData sheetId="30"/>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4 2002"/>
      <sheetName val="q3 2002"/>
      <sheetName val="Q2 2002"/>
      <sheetName val="q1 2002"/>
      <sheetName val="Sheet3"/>
    </sheetNames>
    <sheetDataSet>
      <sheetData sheetId="0"/>
      <sheetData sheetId="1"/>
      <sheetData sheetId="2"/>
      <sheetData sheetId="3">
        <row r="15">
          <cell r="A15" t="str">
            <v>holdings</v>
          </cell>
          <cell r="C15">
            <v>2069737.5457875456</v>
          </cell>
          <cell r="D15">
            <v>420265.97069597064</v>
          </cell>
          <cell r="E15">
            <v>390207.61904761899</v>
          </cell>
          <cell r="F15">
            <v>2880211.1355311354</v>
          </cell>
        </row>
        <row r="16">
          <cell r="A16" t="str">
            <v>ohe</v>
          </cell>
          <cell r="C16">
            <v>224868.68131868131</v>
          </cell>
          <cell r="D16">
            <v>155921.97802197799</v>
          </cell>
          <cell r="E16">
            <v>155921.97802197799</v>
          </cell>
          <cell r="F16">
            <v>536712.63736263732</v>
          </cell>
        </row>
        <row r="17">
          <cell r="A17" t="str">
            <v>Networks</v>
          </cell>
          <cell r="C17">
            <v>14187025.274725273</v>
          </cell>
          <cell r="D17">
            <v>9256107.9853479844</v>
          </cell>
          <cell r="E17">
            <v>5767352.1978021972</v>
          </cell>
          <cell r="F17">
            <v>29210485.457875457</v>
          </cell>
        </row>
        <row r="18">
          <cell r="A18" t="str">
            <v>ns</v>
          </cell>
          <cell r="C18">
            <v>18446240.256410256</v>
          </cell>
          <cell r="D18">
            <v>14285173.003663003</v>
          </cell>
          <cell r="E18">
            <v>14257723.223443221</v>
          </cell>
          <cell r="F18">
            <v>46989136.483516484</v>
          </cell>
        </row>
        <row r="19">
          <cell r="A19" t="str">
            <v>Markets</v>
          </cell>
          <cell r="C19">
            <v>12738.571428571428</v>
          </cell>
          <cell r="D19">
            <v>0</v>
          </cell>
          <cell r="E19">
            <v>0</v>
          </cell>
          <cell r="F19">
            <v>12738.571428571428</v>
          </cell>
        </row>
        <row r="20">
          <cell r="A20" t="str">
            <v>Telecom</v>
          </cell>
          <cell r="C20">
            <v>601852.52747252735</v>
          </cell>
          <cell r="D20">
            <v>370819.56043956045</v>
          </cell>
          <cell r="E20">
            <v>363429.04761904763</v>
          </cell>
          <cell r="F20">
            <v>1336101.1355311354</v>
          </cell>
        </row>
        <row r="21">
          <cell r="A21" t="str">
            <v>remotes</v>
          </cell>
          <cell r="C21">
            <v>322758.79120879114</v>
          </cell>
          <cell r="D21">
            <v>216663.77289377287</v>
          </cell>
          <cell r="E21">
            <v>214128.09523809524</v>
          </cell>
          <cell r="F21">
            <v>753550.65934065927</v>
          </cell>
        </row>
      </sheetData>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Hours Report"/>
      <sheetName val="Regular Hours"/>
      <sheetName val="Non Reg Hours"/>
      <sheetName val="O-U Report"/>
      <sheetName val="Graphs"/>
      <sheetName val="Allocations"/>
      <sheetName val="HR Info"/>
      <sheetName val="Var Explanations"/>
      <sheetName val="Forecast O-U"/>
      <sheetName val="Forecast TDOC"/>
      <sheetName val="Forecast Assump"/>
      <sheetName val="Journal TDOC"/>
      <sheetName val="Overunder"/>
      <sheetName val="Actuals"/>
      <sheetName val="Budget"/>
      <sheetName val="Forecast"/>
      <sheetName val="Forecast YE"/>
      <sheetName val="HR ACT"/>
      <sheetName val="TDOC"/>
      <sheetName val="Variance Report"/>
      <sheetName val="Monthly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89">
          <cell r="A289" t="str">
            <v>Cum. (Over) / Under</v>
          </cell>
          <cell r="C289" t="str">
            <v>Jan</v>
          </cell>
          <cell r="D289" t="str">
            <v>Feb</v>
          </cell>
          <cell r="E289" t="str">
            <v>Mar</v>
          </cell>
          <cell r="F289" t="str">
            <v>Apr</v>
          </cell>
          <cell r="G289" t="str">
            <v>May</v>
          </cell>
          <cell r="H289" t="str">
            <v>Jun</v>
          </cell>
          <cell r="I289" t="str">
            <v>Jul</v>
          </cell>
          <cell r="J289" t="str">
            <v>Aug</v>
          </cell>
        </row>
        <row r="290">
          <cell r="A290" t="str">
            <v>Provincial_Lines</v>
          </cell>
          <cell r="C290">
            <v>3738410.1205237135</v>
          </cell>
          <cell r="D290">
            <v>2675985.1120735519</v>
          </cell>
          <cell r="E290">
            <v>5795371.7878481597</v>
          </cell>
          <cell r="F290">
            <v>3681910.2592636459</v>
          </cell>
          <cell r="G290">
            <v>4281487.6791539751</v>
          </cell>
          <cell r="H290">
            <v>3118733.440599516</v>
          </cell>
          <cell r="I290">
            <v>2032100.5334916599</v>
          </cell>
          <cell r="J290">
            <v>1929945.15978166</v>
          </cell>
        </row>
        <row r="291">
          <cell r="A291" t="str">
            <v>Stations</v>
          </cell>
          <cell r="C291">
            <v>2404330.4043114241</v>
          </cell>
          <cell r="D291">
            <v>3662365.2452444434</v>
          </cell>
          <cell r="E291">
            <v>4720558.3353761286</v>
          </cell>
          <cell r="F291">
            <v>4483106.7932218127</v>
          </cell>
          <cell r="G291">
            <v>4387814.0958143454</v>
          </cell>
          <cell r="H291">
            <v>4520218.5908070784</v>
          </cell>
          <cell r="I291">
            <v>5436278.4030047022</v>
          </cell>
          <cell r="J291">
            <v>5495947.875445202</v>
          </cell>
        </row>
        <row r="292">
          <cell r="A292" t="str">
            <v>Construction Services</v>
          </cell>
          <cell r="C292">
            <v>372431.32853992935</v>
          </cell>
          <cell r="D292">
            <v>471619.03045797441</v>
          </cell>
          <cell r="E292">
            <v>462568.3767956933</v>
          </cell>
          <cell r="F292">
            <v>688424.97727526445</v>
          </cell>
          <cell r="G292">
            <v>858704.07287118305</v>
          </cell>
          <cell r="H292">
            <v>1032504.860243828</v>
          </cell>
          <cell r="I292">
            <v>1068274.312908208</v>
          </cell>
          <cell r="J292">
            <v>1082143.174359458</v>
          </cell>
        </row>
        <row r="293">
          <cell r="A293" t="str">
            <v>Engineering Services</v>
          </cell>
          <cell r="C293">
            <v>1198731.2731836834</v>
          </cell>
          <cell r="D293">
            <v>425499.40368395532</v>
          </cell>
          <cell r="E293">
            <v>689496.50872515747</v>
          </cell>
          <cell r="F293">
            <v>625695.95826466335</v>
          </cell>
          <cell r="G293">
            <v>883881.16965584131</v>
          </cell>
          <cell r="H293">
            <v>504617.19524963712</v>
          </cell>
          <cell r="I293">
            <v>586704.5380029087</v>
          </cell>
          <cell r="J293">
            <v>586704.5380029087</v>
          </cell>
        </row>
        <row r="294">
          <cell r="A294" t="str">
            <v>Forestry Operations</v>
          </cell>
          <cell r="C294">
            <v>903621.47972547263</v>
          </cell>
          <cell r="D294">
            <v>841398.76021824591</v>
          </cell>
          <cell r="E294">
            <v>729661.15848249104</v>
          </cell>
          <cell r="F294">
            <v>430913.12621936854</v>
          </cell>
          <cell r="G294">
            <v>406952.60606921557</v>
          </cell>
          <cell r="H294">
            <v>162600.8979238607</v>
          </cell>
          <cell r="I294">
            <v>-2301636.8008599784</v>
          </cell>
          <cell r="J294">
            <v>-2273019.7610417283</v>
          </cell>
        </row>
        <row r="295">
          <cell r="A295" t="str">
            <v>TOTAL LABOUR</v>
          </cell>
          <cell r="C295">
            <v>8617524.6062842235</v>
          </cell>
          <cell r="D295">
            <v>8076867.5516781714</v>
          </cell>
          <cell r="E295">
            <v>12397656.16722763</v>
          </cell>
          <cell r="F295">
            <v>9910051.1142447554</v>
          </cell>
          <cell r="G295">
            <v>10818839.62356456</v>
          </cell>
          <cell r="H295">
            <v>9338674.9848239217</v>
          </cell>
          <cell r="I295">
            <v>6821720.9865474999</v>
          </cell>
          <cell r="J295">
            <v>6821720.9865474999</v>
          </cell>
        </row>
        <row r="296">
          <cell r="A296" t="str">
            <v>Central Tool Services</v>
          </cell>
          <cell r="C296">
            <v>-203991.63939174512</v>
          </cell>
          <cell r="D296">
            <v>-307238.73727581196</v>
          </cell>
          <cell r="E296">
            <v>-456071.16723218618</v>
          </cell>
          <cell r="F296">
            <v>-501821.4500727097</v>
          </cell>
          <cell r="G296">
            <v>-654144.58507028606</v>
          </cell>
          <cell r="H296">
            <v>-747106.57561803213</v>
          </cell>
          <cell r="I296">
            <v>-828200.39505574421</v>
          </cell>
          <cell r="J296">
            <v>-828200.39505574421</v>
          </cell>
        </row>
        <row r="297">
          <cell r="A297" t="str">
            <v>Supply Chain Management</v>
          </cell>
          <cell r="C297">
            <v>-235962</v>
          </cell>
          <cell r="D297">
            <v>73736</v>
          </cell>
          <cell r="E297">
            <v>-379104</v>
          </cell>
          <cell r="F297">
            <v>313819</v>
          </cell>
          <cell r="G297">
            <v>820588</v>
          </cell>
          <cell r="H297">
            <v>985055</v>
          </cell>
          <cell r="I297">
            <v>523893</v>
          </cell>
          <cell r="J297">
            <v>523893</v>
          </cell>
        </row>
        <row r="298">
          <cell r="A298" t="str">
            <v>Helicopter Services</v>
          </cell>
          <cell r="C298">
            <v>-18951.53624781438</v>
          </cell>
          <cell r="D298">
            <v>-50867</v>
          </cell>
          <cell r="E298">
            <v>-61398</v>
          </cell>
          <cell r="F298">
            <v>115092</v>
          </cell>
          <cell r="G298">
            <v>-55513</v>
          </cell>
          <cell r="H298">
            <v>-92304</v>
          </cell>
          <cell r="I298">
            <v>-373149</v>
          </cell>
          <cell r="J298">
            <v>-373149</v>
          </cell>
        </row>
        <row r="299">
          <cell r="A299" t="str">
            <v>Transport and Work Equipment</v>
          </cell>
          <cell r="C299">
            <v>1462174.5693553342</v>
          </cell>
          <cell r="D299">
            <v>1841192.1855976377</v>
          </cell>
          <cell r="E299">
            <v>573579.00000455417</v>
          </cell>
          <cell r="F299">
            <v>870001.33582795039</v>
          </cell>
          <cell r="G299">
            <v>-1225952.0384942805</v>
          </cell>
          <cell r="H299">
            <v>-2279014.409205894</v>
          </cell>
          <cell r="I299">
            <v>-2538158.5914917616</v>
          </cell>
          <cell r="J299">
            <v>-2538158.5914917616</v>
          </cell>
        </row>
        <row r="300">
          <cell r="A300" t="str">
            <v>Fleet</v>
          </cell>
          <cell r="C300">
            <v>1443223.0331075198</v>
          </cell>
          <cell r="D300">
            <v>1790325.1855976377</v>
          </cell>
          <cell r="E300">
            <v>512181.00000455417</v>
          </cell>
          <cell r="F300">
            <v>985093.33582795039</v>
          </cell>
          <cell r="G300">
            <v>-1281465.0384942805</v>
          </cell>
          <cell r="H300">
            <v>-2371318.409205894</v>
          </cell>
          <cell r="I300">
            <v>-2911307.5914917616</v>
          </cell>
          <cell r="J300">
            <v>-2911307.5914917616</v>
          </cell>
        </row>
        <row r="301">
          <cell r="A301" t="str">
            <v>SERVICE PROVIDERS</v>
          </cell>
          <cell r="C301">
            <v>9620794</v>
          </cell>
          <cell r="D301">
            <v>9633689.9999999963</v>
          </cell>
          <cell r="E301">
            <v>12074661.999999998</v>
          </cell>
          <cell r="F301">
            <v>10707141.999999996</v>
          </cell>
          <cell r="G301">
            <v>9703817.9999999925</v>
          </cell>
          <cell r="H301">
            <v>7205304.9999999953</v>
          </cell>
          <cell r="I301">
            <v>3606105.9999999944</v>
          </cell>
          <cell r="J301">
            <v>3606105.9999999944</v>
          </cell>
        </row>
      </sheetData>
      <sheetData sheetId="15" refreshError="1">
        <row r="289">
          <cell r="A289" t="str">
            <v>Cum. (Over) / Under</v>
          </cell>
          <cell r="C289" t="str">
            <v>Jan</v>
          </cell>
          <cell r="D289" t="str">
            <v>Feb</v>
          </cell>
          <cell r="E289" t="str">
            <v>Mar</v>
          </cell>
          <cell r="F289" t="str">
            <v>Apr</v>
          </cell>
          <cell r="G289" t="str">
            <v>May</v>
          </cell>
          <cell r="H289" t="str">
            <v>Jun</v>
          </cell>
          <cell r="I289" t="str">
            <v>Jul</v>
          </cell>
          <cell r="J289" t="str">
            <v>Aug</v>
          </cell>
          <cell r="K289" t="str">
            <v>Sep</v>
          </cell>
          <cell r="L289" t="str">
            <v>Oct</v>
          </cell>
          <cell r="M289" t="str">
            <v>Nov</v>
          </cell>
          <cell r="N289" t="str">
            <v>Dec</v>
          </cell>
        </row>
        <row r="290">
          <cell r="A290" t="str">
            <v>Provincial_Lines</v>
          </cell>
          <cell r="C290">
            <v>2214449.3417202663</v>
          </cell>
          <cell r="D290">
            <v>2394280.7958941739</v>
          </cell>
          <cell r="E290">
            <v>1980391.3297909554</v>
          </cell>
          <cell r="F290">
            <v>2384373.0481508132</v>
          </cell>
          <cell r="G290">
            <v>987887.10640096478</v>
          </cell>
          <cell r="H290">
            <v>-1043593.210453378</v>
          </cell>
          <cell r="I290">
            <v>104954.39184338786</v>
          </cell>
          <cell r="J290">
            <v>1221536.4075205382</v>
          </cell>
          <cell r="K290">
            <v>-157274.12569673918</v>
          </cell>
          <cell r="L290">
            <v>-1312796.7411427964</v>
          </cell>
          <cell r="M290">
            <v>-3345636.8159632739</v>
          </cell>
          <cell r="N290">
            <v>0.20557188056409359</v>
          </cell>
        </row>
        <row r="291">
          <cell r="A291" t="str">
            <v>Stations</v>
          </cell>
          <cell r="C291">
            <v>1017966.3171591461</v>
          </cell>
          <cell r="D291">
            <v>1223848.5820147032</v>
          </cell>
          <cell r="E291">
            <v>1307501.3276318507</v>
          </cell>
          <cell r="F291">
            <v>1473823.8810509304</v>
          </cell>
          <cell r="G291">
            <v>981221.91499636788</v>
          </cell>
          <cell r="H291">
            <v>-108987.52477915678</v>
          </cell>
          <cell r="I291">
            <v>563932.04688950162</v>
          </cell>
          <cell r="J291">
            <v>1383152.1444346374</v>
          </cell>
          <cell r="K291">
            <v>738708.56266432721</v>
          </cell>
          <cell r="L291">
            <v>-102067.04744782392</v>
          </cell>
          <cell r="M291">
            <v>-1191526.6068444168</v>
          </cell>
          <cell r="N291">
            <v>5.0570815801620483E-7</v>
          </cell>
        </row>
        <row r="292">
          <cell r="A292" t="str">
            <v>Construction Services</v>
          </cell>
          <cell r="C292">
            <v>335915.15397753567</v>
          </cell>
          <cell r="D292">
            <v>560635.3807664765</v>
          </cell>
          <cell r="E292">
            <v>967581.93959130254</v>
          </cell>
          <cell r="F292">
            <v>1051756.2973897401</v>
          </cell>
          <cell r="G292">
            <v>1379170.1100783627</v>
          </cell>
          <cell r="H292">
            <v>1467295.4402715983</v>
          </cell>
          <cell r="I292">
            <v>1058633.7226757798</v>
          </cell>
          <cell r="J292">
            <v>691985.43123704009</v>
          </cell>
          <cell r="K292">
            <v>307783.46511655487</v>
          </cell>
          <cell r="L292">
            <v>46610.760215842165</v>
          </cell>
          <cell r="M292">
            <v>-30834.588771140203</v>
          </cell>
          <cell r="N292">
            <v>-3.5390257835388184E-8</v>
          </cell>
        </row>
        <row r="293">
          <cell r="A293" t="str">
            <v>Engineering Services</v>
          </cell>
          <cell r="C293">
            <v>91951.180332995951</v>
          </cell>
          <cell r="D293">
            <v>-237231.9055851372</v>
          </cell>
          <cell r="E293">
            <v>-561342.06750704907</v>
          </cell>
          <cell r="F293">
            <v>-503134.0693100011</v>
          </cell>
          <cell r="G293">
            <v>-634788.27616726793</v>
          </cell>
          <cell r="H293">
            <v>-1001281.7014419939</v>
          </cell>
          <cell r="I293">
            <v>-775049.95669564232</v>
          </cell>
          <cell r="J293">
            <v>-282067.2939951336</v>
          </cell>
          <cell r="K293">
            <v>-235386.6690761866</v>
          </cell>
          <cell r="L293">
            <v>-408763.21039144415</v>
          </cell>
          <cell r="M293">
            <v>-946071.89535917994</v>
          </cell>
          <cell r="N293">
            <v>-2.0489096641540527E-8</v>
          </cell>
        </row>
        <row r="294">
          <cell r="A294" t="str">
            <v>Forestry Operations</v>
          </cell>
          <cell r="C294">
            <v>804238.08093102742</v>
          </cell>
          <cell r="D294">
            <v>1200899.7651080629</v>
          </cell>
          <cell r="E294">
            <v>1489756.0622847117</v>
          </cell>
          <cell r="F294">
            <v>1866934.956234457</v>
          </cell>
          <cell r="G294">
            <v>1975781.4811929883</v>
          </cell>
          <cell r="H294">
            <v>1060137.1152722547</v>
          </cell>
          <cell r="I294">
            <v>1234234.7538530575</v>
          </cell>
          <cell r="J294">
            <v>1358241.5907171844</v>
          </cell>
          <cell r="K294">
            <v>1024465.5143000241</v>
          </cell>
          <cell r="L294">
            <v>617699.93422766868</v>
          </cell>
          <cell r="M294">
            <v>-122704.4652569117</v>
          </cell>
          <cell r="N294">
            <v>-1.3969838619232178E-8</v>
          </cell>
        </row>
        <row r="295">
          <cell r="A295" t="str">
            <v>TOTAL LABOUR</v>
          </cell>
          <cell r="C295">
            <v>4464520.0741209714</v>
          </cell>
          <cell r="D295">
            <v>5142432.6181982793</v>
          </cell>
          <cell r="E295">
            <v>5183888.5917917714</v>
          </cell>
          <cell r="F295">
            <v>6273754.1135159396</v>
          </cell>
          <cell r="G295">
            <v>4689272.3365014158</v>
          </cell>
          <cell r="H295">
            <v>373570.11886932421</v>
          </cell>
          <cell r="I295">
            <v>2186704.9585660845</v>
          </cell>
          <cell r="J295">
            <v>4372848.2799142664</v>
          </cell>
          <cell r="K295">
            <v>1678296.7473079804</v>
          </cell>
          <cell r="L295">
            <v>-1159316.3045385536</v>
          </cell>
          <cell r="M295">
            <v>-5636774.3721949225</v>
          </cell>
          <cell r="N295">
            <v>0.20557231642305851</v>
          </cell>
        </row>
        <row r="296">
          <cell r="A296" t="str">
            <v>Central Tool Services</v>
          </cell>
          <cell r="C296">
            <v>-18430.843102245039</v>
          </cell>
          <cell r="D296">
            <v>-27825.125932260067</v>
          </cell>
          <cell r="E296">
            <v>-46950.882331881381</v>
          </cell>
          <cell r="F296">
            <v>-23120.256639035244</v>
          </cell>
          <cell r="G296">
            <v>-45911.954990707251</v>
          </cell>
          <cell r="H296">
            <v>29824.833158024703</v>
          </cell>
          <cell r="I296">
            <v>56621.344231946976</v>
          </cell>
          <cell r="J296">
            <v>100724.085456548</v>
          </cell>
          <cell r="K296">
            <v>54830.591446890554</v>
          </cell>
          <cell r="L296">
            <v>81448.459097501473</v>
          </cell>
          <cell r="M296">
            <v>92985.638051421411</v>
          </cell>
          <cell r="N296">
            <v>0</v>
          </cell>
        </row>
        <row r="297">
          <cell r="A297" t="str">
            <v>Supply Chain Management</v>
          </cell>
          <cell r="C297">
            <v>0</v>
          </cell>
          <cell r="D297">
            <v>0</v>
          </cell>
          <cell r="E297">
            <v>0</v>
          </cell>
          <cell r="F297">
            <v>0</v>
          </cell>
          <cell r="G297">
            <v>0</v>
          </cell>
          <cell r="H297">
            <v>0</v>
          </cell>
          <cell r="I297">
            <v>0</v>
          </cell>
          <cell r="J297">
            <v>0</v>
          </cell>
          <cell r="K297">
            <v>0</v>
          </cell>
          <cell r="L297">
            <v>0</v>
          </cell>
          <cell r="M297">
            <v>0</v>
          </cell>
          <cell r="N297">
            <v>0</v>
          </cell>
        </row>
        <row r="298">
          <cell r="A298" t="str">
            <v>Helicopter Services</v>
          </cell>
          <cell r="C298">
            <v>0</v>
          </cell>
          <cell r="D298">
            <v>0</v>
          </cell>
          <cell r="E298">
            <v>0</v>
          </cell>
          <cell r="F298">
            <v>0</v>
          </cell>
          <cell r="G298">
            <v>0</v>
          </cell>
          <cell r="H298">
            <v>0</v>
          </cell>
          <cell r="I298">
            <v>0</v>
          </cell>
          <cell r="J298">
            <v>0</v>
          </cell>
          <cell r="K298">
            <v>0</v>
          </cell>
          <cell r="L298">
            <v>0</v>
          </cell>
          <cell r="M298">
            <v>0</v>
          </cell>
          <cell r="N298">
            <v>0</v>
          </cell>
        </row>
        <row r="299">
          <cell r="A299" t="str">
            <v>Transport and Work Equipment</v>
          </cell>
          <cell r="C299">
            <v>1938068.8806993486</v>
          </cell>
          <cell r="D299">
            <v>2884013.5577785615</v>
          </cell>
          <cell r="E299">
            <v>3121627.4107364882</v>
          </cell>
          <cell r="F299">
            <v>3348094.1519956179</v>
          </cell>
          <cell r="G299">
            <v>3618360.0903917691</v>
          </cell>
          <cell r="H299">
            <v>1051753.0732184416</v>
          </cell>
          <cell r="I299">
            <v>1348969.7339769071</v>
          </cell>
          <cell r="J299">
            <v>942499.73849965725</v>
          </cell>
          <cell r="K299">
            <v>1131684.8041124269</v>
          </cell>
          <cell r="L299">
            <v>1113710.0746035185</v>
          </cell>
          <cell r="M299">
            <v>320934.0999068385</v>
          </cell>
          <cell r="N299">
            <v>-9.3132257461547852E-9</v>
          </cell>
        </row>
        <row r="300">
          <cell r="A300" t="str">
            <v>Fleet</v>
          </cell>
          <cell r="C300">
            <v>1938068.8806993486</v>
          </cell>
          <cell r="D300">
            <v>2884013.5577785615</v>
          </cell>
          <cell r="E300">
            <v>3121627.4107364882</v>
          </cell>
          <cell r="F300">
            <v>3348094.1519956179</v>
          </cell>
          <cell r="G300">
            <v>3618360.0903917691</v>
          </cell>
          <cell r="H300">
            <v>1051753.0732184416</v>
          </cell>
          <cell r="I300">
            <v>1348969.7339769071</v>
          </cell>
          <cell r="J300">
            <v>942499.73849965725</v>
          </cell>
          <cell r="K300">
            <v>1131684.8041124269</v>
          </cell>
          <cell r="L300">
            <v>1113710.0746035185</v>
          </cell>
          <cell r="M300">
            <v>320934.0999068385</v>
          </cell>
          <cell r="N300">
            <v>-9.3132257461547852E-9</v>
          </cell>
        </row>
        <row r="301">
          <cell r="A301" t="str">
            <v>SERVICE PROVIDERS</v>
          </cell>
          <cell r="C301">
            <v>6384158.1117180753</v>
          </cell>
          <cell r="D301">
            <v>7998621.0500445804</v>
          </cell>
          <cell r="E301">
            <v>8258565.1201963779</v>
          </cell>
          <cell r="F301">
            <v>9598728.008872522</v>
          </cell>
          <cell r="G301">
            <v>8261720.4719024776</v>
          </cell>
          <cell r="H301">
            <v>1455148.0252457904</v>
          </cell>
          <cell r="I301">
            <v>3592296.0367749385</v>
          </cell>
          <cell r="J301">
            <v>5416072.1038704719</v>
          </cell>
          <cell r="K301">
            <v>2864812.1428672979</v>
          </cell>
          <cell r="L301">
            <v>35842.229162466247</v>
          </cell>
          <cell r="M301">
            <v>-5222854.6342366626</v>
          </cell>
          <cell r="N301">
            <v>0.20557230710983276</v>
          </cell>
        </row>
      </sheetData>
      <sheetData sheetId="16" refreshError="1">
        <row r="289">
          <cell r="A289" t="str">
            <v>Cum. (Over) / Under</v>
          </cell>
          <cell r="C289" t="str">
            <v>Jan</v>
          </cell>
          <cell r="D289" t="str">
            <v>Feb</v>
          </cell>
          <cell r="E289" t="str">
            <v>Mar</v>
          </cell>
          <cell r="F289" t="str">
            <v>Apr</v>
          </cell>
          <cell r="G289" t="str">
            <v>May</v>
          </cell>
          <cell r="H289" t="str">
            <v>Jun</v>
          </cell>
          <cell r="I289" t="str">
            <v>Jul</v>
          </cell>
          <cell r="J289" t="str">
            <v>Aug</v>
          </cell>
          <cell r="K289" t="str">
            <v>Sep</v>
          </cell>
          <cell r="L289" t="str">
            <v>Oct</v>
          </cell>
          <cell r="M289" t="str">
            <v>Nov</v>
          </cell>
          <cell r="N289" t="str">
            <v>Dec</v>
          </cell>
        </row>
        <row r="290">
          <cell r="A290" t="str">
            <v>Provincial_Lines</v>
          </cell>
          <cell r="C290">
            <v>3738410.1205237135</v>
          </cell>
          <cell r="D290">
            <v>2675985.1120735519</v>
          </cell>
          <cell r="E290">
            <v>5795371.7878481597</v>
          </cell>
          <cell r="F290">
            <v>3681910.2592636459</v>
          </cell>
          <cell r="G290">
            <v>4281487.6791539751</v>
          </cell>
          <cell r="H290">
            <v>3118733.440599516</v>
          </cell>
          <cell r="I290">
            <v>2032100.5334916599</v>
          </cell>
          <cell r="J290">
            <v>2579204.2533168979</v>
          </cell>
          <cell r="K290">
            <v>-192914.18177500367</v>
          </cell>
          <cell r="L290">
            <v>-2186944.1522538252</v>
          </cell>
          <cell r="M290">
            <v>-5787639.3391326107</v>
          </cell>
          <cell r="N290">
            <v>-4253883.3226900734</v>
          </cell>
        </row>
        <row r="291">
          <cell r="A291" t="str">
            <v>Stations</v>
          </cell>
          <cell r="C291">
            <v>2404330.4043114241</v>
          </cell>
          <cell r="D291">
            <v>3662365.2452444434</v>
          </cell>
          <cell r="E291">
            <v>4720558.3353761286</v>
          </cell>
          <cell r="F291">
            <v>4483106.7932218127</v>
          </cell>
          <cell r="G291">
            <v>4387814.0958143454</v>
          </cell>
          <cell r="H291">
            <v>4520218.5908070784</v>
          </cell>
          <cell r="I291">
            <v>5436278.4030047022</v>
          </cell>
          <cell r="J291">
            <v>6676899.9801809881</v>
          </cell>
          <cell r="K291">
            <v>4957283.7168648113</v>
          </cell>
          <cell r="L291">
            <v>3508415.1720838975</v>
          </cell>
          <cell r="M291">
            <v>2275841.7924797293</v>
          </cell>
          <cell r="N291">
            <v>3094387.0021035597</v>
          </cell>
        </row>
        <row r="292">
          <cell r="A292" t="str">
            <v>Construction Services</v>
          </cell>
          <cell r="C292">
            <v>372431.32853992935</v>
          </cell>
          <cell r="D292">
            <v>471619.03045797441</v>
          </cell>
          <cell r="E292">
            <v>462568.3767956933</v>
          </cell>
          <cell r="F292">
            <v>688424.97727526445</v>
          </cell>
          <cell r="G292">
            <v>858704.07287118305</v>
          </cell>
          <cell r="H292">
            <v>1032504.860243828</v>
          </cell>
          <cell r="I292">
            <v>1068274.312908208</v>
          </cell>
          <cell r="J292">
            <v>873294.38623710442</v>
          </cell>
          <cell r="K292">
            <v>665550.58463687636</v>
          </cell>
          <cell r="L292">
            <v>608203.03406299837</v>
          </cell>
          <cell r="M292">
            <v>583759.62229009345</v>
          </cell>
          <cell r="N292">
            <v>827935.4030566318</v>
          </cell>
        </row>
        <row r="293">
          <cell r="A293" t="str">
            <v>Engineering Services</v>
          </cell>
          <cell r="C293">
            <v>1198731.2731836834</v>
          </cell>
          <cell r="D293">
            <v>425499.40368395532</v>
          </cell>
          <cell r="E293">
            <v>689496.50872515747</v>
          </cell>
          <cell r="F293">
            <v>625695.95826466335</v>
          </cell>
          <cell r="G293">
            <v>883881.16965584131</v>
          </cell>
          <cell r="H293">
            <v>504617.19524963712</v>
          </cell>
          <cell r="I293">
            <v>586704.5380029087</v>
          </cell>
          <cell r="J293">
            <v>474158.42484442005</v>
          </cell>
          <cell r="K293">
            <v>9931.9099612073041</v>
          </cell>
          <cell r="L293">
            <v>-576460.83487501508</v>
          </cell>
          <cell r="M293">
            <v>-1437595.9996211589</v>
          </cell>
          <cell r="N293">
            <v>-1246529.7553911065</v>
          </cell>
        </row>
        <row r="294">
          <cell r="A294" t="str">
            <v>Forestry Operations</v>
          </cell>
          <cell r="C294">
            <v>903621.47972547263</v>
          </cell>
          <cell r="D294">
            <v>841398.76021824591</v>
          </cell>
          <cell r="E294">
            <v>729661.15848249104</v>
          </cell>
          <cell r="F294">
            <v>430913.12621936854</v>
          </cell>
          <cell r="G294">
            <v>406952.60606921557</v>
          </cell>
          <cell r="H294">
            <v>162600.8979238607</v>
          </cell>
          <cell r="I294">
            <v>-2301636.8008599784</v>
          </cell>
          <cell r="J294">
            <v>-2393361.7694197251</v>
          </cell>
          <cell r="K294">
            <v>-3031412.30497282</v>
          </cell>
          <cell r="L294">
            <v>-3822236.07073812</v>
          </cell>
          <cell r="M294">
            <v>-5300936.052187345</v>
          </cell>
          <cell r="N294">
            <v>-5643192.0481786449</v>
          </cell>
        </row>
        <row r="295">
          <cell r="A295" t="str">
            <v>TOTAL LABOUR</v>
          </cell>
          <cell r="C295">
            <v>8617524.6062842235</v>
          </cell>
          <cell r="D295">
            <v>8076867.5516781714</v>
          </cell>
          <cell r="E295">
            <v>12397656.16722763</v>
          </cell>
          <cell r="F295">
            <v>9910051.1142447554</v>
          </cell>
          <cell r="G295">
            <v>10818839.62356456</v>
          </cell>
          <cell r="H295">
            <v>9338674.9848239217</v>
          </cell>
          <cell r="I295">
            <v>6821720.9865474999</v>
          </cell>
          <cell r="J295">
            <v>8210195.2751596859</v>
          </cell>
          <cell r="K295">
            <v>2408439.7247150708</v>
          </cell>
          <cell r="L295">
            <v>-2469022.8517200644</v>
          </cell>
          <cell r="M295">
            <v>-9666569.9761712924</v>
          </cell>
          <cell r="N295">
            <v>-7221282.7210996337</v>
          </cell>
        </row>
        <row r="296">
          <cell r="A296" t="str">
            <v>Central Tool Services</v>
          </cell>
          <cell r="C296">
            <v>-203991.63939174512</v>
          </cell>
          <cell r="D296">
            <v>-307238.73727581196</v>
          </cell>
          <cell r="E296">
            <v>-456071.16723218618</v>
          </cell>
          <cell r="F296">
            <v>-501821.4500727097</v>
          </cell>
          <cell r="G296">
            <v>-654144.58507028606</v>
          </cell>
          <cell r="H296">
            <v>-747106.57561803213</v>
          </cell>
          <cell r="I296">
            <v>-828200.39505574421</v>
          </cell>
          <cell r="J296">
            <v>-787084.35885257833</v>
          </cell>
          <cell r="K296">
            <v>-854549.59866521717</v>
          </cell>
          <cell r="L296">
            <v>-830376.7786646043</v>
          </cell>
          <cell r="M296">
            <v>-802116.04593784153</v>
          </cell>
          <cell r="N296">
            <v>-948175.62291878462</v>
          </cell>
        </row>
        <row r="297">
          <cell r="A297" t="str">
            <v>Supply Chain Management</v>
          </cell>
          <cell r="C297">
            <v>-235962</v>
          </cell>
          <cell r="D297">
            <v>73736</v>
          </cell>
          <cell r="E297">
            <v>-379104</v>
          </cell>
          <cell r="F297">
            <v>313819</v>
          </cell>
          <cell r="G297">
            <v>820588</v>
          </cell>
          <cell r="H297">
            <v>985055</v>
          </cell>
          <cell r="I297">
            <v>523893</v>
          </cell>
          <cell r="J297">
            <v>532026.26146076107</v>
          </cell>
          <cell r="K297">
            <v>538532.87062936998</v>
          </cell>
          <cell r="L297">
            <v>545039.47979797889</v>
          </cell>
          <cell r="M297">
            <v>553172.74125873996</v>
          </cell>
          <cell r="N297">
            <v>559679.35042734887</v>
          </cell>
        </row>
        <row r="298">
          <cell r="A298" t="str">
            <v>Helicopter Services</v>
          </cell>
          <cell r="C298">
            <v>-18951.53624781438</v>
          </cell>
          <cell r="D298">
            <v>-50867.000000000015</v>
          </cell>
          <cell r="E298">
            <v>-61398.000000000015</v>
          </cell>
          <cell r="F298">
            <v>115091.99999999999</v>
          </cell>
          <cell r="G298">
            <v>-55513.000000000015</v>
          </cell>
          <cell r="H298">
            <v>-92304.000000000015</v>
          </cell>
          <cell r="I298">
            <v>-373149</v>
          </cell>
          <cell r="J298">
            <v>-271530.88496238156</v>
          </cell>
          <cell r="K298">
            <v>-190274.49413275975</v>
          </cell>
          <cell r="L298">
            <v>-109018.10330313793</v>
          </cell>
          <cell r="M298">
            <v>-7399.9882655194961</v>
          </cell>
          <cell r="N298">
            <v>73856.402564102318</v>
          </cell>
        </row>
        <row r="299">
          <cell r="A299" t="str">
            <v>Transport and Work Equipment</v>
          </cell>
          <cell r="C299">
            <v>1462174.5693553342</v>
          </cell>
          <cell r="D299">
            <v>1841192.1855976377</v>
          </cell>
          <cell r="E299">
            <v>573579.00000455417</v>
          </cell>
          <cell r="F299">
            <v>870001.33582795039</v>
          </cell>
          <cell r="G299">
            <v>-1225952.0384942805</v>
          </cell>
          <cell r="H299">
            <v>-2279014.409205894</v>
          </cell>
          <cell r="I299">
            <v>-2538158.5914917616</v>
          </cell>
          <cell r="J299">
            <v>-3508411.3848892218</v>
          </cell>
          <cell r="K299">
            <v>-3873890.8256235765</v>
          </cell>
          <cell r="L299">
            <v>-4446651.6573115354</v>
          </cell>
          <cell r="M299">
            <v>-5797326.3582126647</v>
          </cell>
          <cell r="N299">
            <v>-6638733.2770979255</v>
          </cell>
        </row>
        <row r="300">
          <cell r="A300" t="str">
            <v>Fleet</v>
          </cell>
          <cell r="C300">
            <v>1443223.0331075198</v>
          </cell>
          <cell r="D300">
            <v>1790325.1855976377</v>
          </cell>
          <cell r="E300">
            <v>512181.00000455417</v>
          </cell>
          <cell r="F300">
            <v>985093.33582795039</v>
          </cell>
          <cell r="G300">
            <v>-1281465.0384942805</v>
          </cell>
          <cell r="H300">
            <v>-2371318.409205894</v>
          </cell>
          <cell r="I300">
            <v>-2911307.5914917616</v>
          </cell>
          <cell r="J300">
            <v>-3779942.2698516035</v>
          </cell>
          <cell r="K300">
            <v>-4064165.3197563365</v>
          </cell>
          <cell r="L300">
            <v>-4555669.7606146736</v>
          </cell>
          <cell r="M300">
            <v>-5804726.3464781847</v>
          </cell>
          <cell r="N300">
            <v>-6564876.8745338228</v>
          </cell>
        </row>
        <row r="301">
          <cell r="A301" t="str">
            <v>SERVICE PROVIDERS</v>
          </cell>
          <cell r="C301">
            <v>9620794</v>
          </cell>
          <cell r="D301">
            <v>9633689.9999999963</v>
          </cell>
          <cell r="E301">
            <v>12074661.999999998</v>
          </cell>
          <cell r="F301">
            <v>10707141.999999996</v>
          </cell>
          <cell r="G301">
            <v>9703817.9999999925</v>
          </cell>
          <cell r="H301">
            <v>7205304.9999999953</v>
          </cell>
          <cell r="I301">
            <v>3606105.9999999944</v>
          </cell>
          <cell r="J301">
            <v>4175194.9079162655</v>
          </cell>
          <cell r="K301">
            <v>-1971742.3230771127</v>
          </cell>
          <cell r="L301">
            <v>-7310029.9112013634</v>
          </cell>
          <cell r="M301">
            <v>-15720239.627328578</v>
          </cell>
          <cell r="N301">
            <v>-14174655.868124893</v>
          </cell>
        </row>
      </sheetData>
      <sheetData sheetId="17" refreshError="1">
        <row r="274">
          <cell r="A274" t="str">
            <v>Monthly (Over) / Under</v>
          </cell>
          <cell r="C274" t="str">
            <v>Jan</v>
          </cell>
          <cell r="D274" t="str">
            <v>Feb</v>
          </cell>
          <cell r="E274" t="str">
            <v>Mar</v>
          </cell>
          <cell r="F274" t="str">
            <v>Apr</v>
          </cell>
          <cell r="G274" t="str">
            <v>May</v>
          </cell>
          <cell r="H274" t="str">
            <v>Jun</v>
          </cell>
          <cell r="I274" t="str">
            <v>Jul</v>
          </cell>
          <cell r="J274" t="str">
            <v>Aug</v>
          </cell>
        </row>
        <row r="275">
          <cell r="A275" t="str">
            <v>Provincial_Lines</v>
          </cell>
          <cell r="C275">
            <v>0.20557188056409359</v>
          </cell>
          <cell r="D275">
            <v>0.20557189173996449</v>
          </cell>
          <cell r="E275">
            <v>5237452.4830182046</v>
          </cell>
          <cell r="F275">
            <v>6589422.6891790964</v>
          </cell>
          <cell r="G275">
            <v>6589422.6891790964</v>
          </cell>
          <cell r="H275">
            <v>6589422.6891790964</v>
          </cell>
          <cell r="I275">
            <v>-4272568.9088942632</v>
          </cell>
          <cell r="J275">
            <v>-4253883.3226900734</v>
          </cell>
        </row>
        <row r="276">
          <cell r="A276" t="str">
            <v>Stations</v>
          </cell>
          <cell r="C276">
            <v>5.0570815801620483E-7</v>
          </cell>
          <cell r="D276">
            <v>5.1502138376235962E-7</v>
          </cell>
          <cell r="E276">
            <v>4498453.7046586163</v>
          </cell>
          <cell r="F276">
            <v>6943687.643046285</v>
          </cell>
          <cell r="G276">
            <v>6943687.643046285</v>
          </cell>
          <cell r="H276">
            <v>6943687.643046285</v>
          </cell>
          <cell r="I276">
            <v>2977428.5597865451</v>
          </cell>
          <cell r="J276">
            <v>3094387.0021035597</v>
          </cell>
        </row>
        <row r="277">
          <cell r="A277" t="str">
            <v>Construction Services</v>
          </cell>
          <cell r="C277">
            <v>-3.5390257835388184E-8</v>
          </cell>
          <cell r="D277">
            <v>-4.0046870708465576E-8</v>
          </cell>
          <cell r="E277">
            <v>3611374.4292555423</v>
          </cell>
          <cell r="F277">
            <v>1348671.4437705502</v>
          </cell>
          <cell r="G277">
            <v>1348671.4437705502</v>
          </cell>
          <cell r="H277">
            <v>1348671.4437705502</v>
          </cell>
          <cell r="I277">
            <v>843269.20249919128</v>
          </cell>
          <cell r="J277">
            <v>827935.4030566318</v>
          </cell>
        </row>
        <row r="278">
          <cell r="A278" t="str">
            <v>Engineering Services</v>
          </cell>
          <cell r="C278">
            <v>-2.0489096641540527E-8</v>
          </cell>
          <cell r="D278">
            <v>-1.862645149230957E-9</v>
          </cell>
          <cell r="E278">
            <v>2379052.2899999935</v>
          </cell>
          <cell r="F278">
            <v>4979462.235102037</v>
          </cell>
          <cell r="G278">
            <v>4979462.235102037</v>
          </cell>
          <cell r="H278">
            <v>4979462.235102037</v>
          </cell>
          <cell r="I278">
            <v>5416240.1068713516</v>
          </cell>
          <cell r="J278">
            <v>-1246529.7553911065</v>
          </cell>
        </row>
        <row r="279">
          <cell r="A279" t="str">
            <v>Forestry Operations</v>
          </cell>
          <cell r="C279">
            <v>-1.3969838619232178E-8</v>
          </cell>
          <cell r="D279">
            <v>9.3132257461547852E-10</v>
          </cell>
          <cell r="E279">
            <v>1144484.789481353</v>
          </cell>
          <cell r="F279">
            <v>142176.61897234805</v>
          </cell>
          <cell r="G279">
            <v>142176.61897234805</v>
          </cell>
          <cell r="H279">
            <v>142176.61897234805</v>
          </cell>
          <cell r="I279">
            <v>-5653228.9483240629</v>
          </cell>
          <cell r="J279">
            <v>-5643192.0481786449</v>
          </cell>
        </row>
        <row r="280">
          <cell r="A280" t="str">
            <v>TOTAL LABOUR</v>
          </cell>
          <cell r="C280">
            <v>0.20557231642305851</v>
          </cell>
          <cell r="D280">
            <v>0.20557236578315496</v>
          </cell>
          <cell r="E280">
            <v>16870817.696413711</v>
          </cell>
          <cell r="F280">
            <v>20003420.630070314</v>
          </cell>
          <cell r="G280">
            <v>20003420.630070314</v>
          </cell>
          <cell r="H280">
            <v>20003420.630070314</v>
          </cell>
          <cell r="I280">
            <v>-688859.98806123808</v>
          </cell>
          <cell r="J280">
            <v>-7221282.7210996337</v>
          </cell>
        </row>
        <row r="281">
          <cell r="A281" t="str">
            <v>Central Tool Services</v>
          </cell>
          <cell r="C281">
            <v>0</v>
          </cell>
          <cell r="D281">
            <v>0</v>
          </cell>
          <cell r="E281">
            <v>-106035.95999624813</v>
          </cell>
          <cell r="F281">
            <v>-176214.74921831684</v>
          </cell>
          <cell r="G281">
            <v>-176214.74921831684</v>
          </cell>
          <cell r="H281">
            <v>-176214.74921831684</v>
          </cell>
          <cell r="I281">
            <v>-948424.4716827207</v>
          </cell>
          <cell r="J281">
            <v>-948175.62291878462</v>
          </cell>
        </row>
        <row r="282">
          <cell r="A282" t="str">
            <v>Supply Chain Management</v>
          </cell>
          <cell r="C282">
            <v>0</v>
          </cell>
          <cell r="D282">
            <v>0</v>
          </cell>
          <cell r="E282">
            <v>63300.923076923471</v>
          </cell>
          <cell r="F282">
            <v>499384.45999999833</v>
          </cell>
          <cell r="G282">
            <v>499384.45999999833</v>
          </cell>
          <cell r="H282">
            <v>499384.45999999833</v>
          </cell>
          <cell r="I282">
            <v>559679.35042734887</v>
          </cell>
          <cell r="J282">
            <v>559679.35042734887</v>
          </cell>
        </row>
        <row r="283">
          <cell r="A283" t="str">
            <v>Helicopter Services</v>
          </cell>
          <cell r="C283">
            <v>0</v>
          </cell>
          <cell r="D283">
            <v>0</v>
          </cell>
          <cell r="E283">
            <v>-292772.16153846204</v>
          </cell>
          <cell r="F283">
            <v>89485.260000000111</v>
          </cell>
          <cell r="G283">
            <v>89485.260000000111</v>
          </cell>
          <cell r="H283">
            <v>89485.260000000111</v>
          </cell>
          <cell r="I283">
            <v>74046.902564102202</v>
          </cell>
          <cell r="J283">
            <v>73856.402564102318</v>
          </cell>
        </row>
        <row r="284">
          <cell r="A284" t="str">
            <v>Transport and Work Equipment</v>
          </cell>
          <cell r="C284">
            <v>-9.3132257461547852E-9</v>
          </cell>
          <cell r="D284">
            <v>-9.3132257461547852E-9</v>
          </cell>
          <cell r="E284">
            <v>-2237077.5136000896</v>
          </cell>
          <cell r="F284">
            <v>-3223080.3035738505</v>
          </cell>
          <cell r="G284">
            <v>-3223080.3035738505</v>
          </cell>
          <cell r="H284">
            <v>-3223080.3035738505</v>
          </cell>
          <cell r="I284">
            <v>-6640939.7361381575</v>
          </cell>
          <cell r="J284">
            <v>-6638733.2770979255</v>
          </cell>
        </row>
        <row r="285">
          <cell r="A285" t="str">
            <v>Fleet</v>
          </cell>
          <cell r="C285">
            <v>-9.3132257461547852E-9</v>
          </cell>
          <cell r="D285">
            <v>-9.3132257461547852E-9</v>
          </cell>
          <cell r="E285">
            <v>-2529849.6751385517</v>
          </cell>
          <cell r="F285">
            <v>-3133595.0435738503</v>
          </cell>
          <cell r="G285">
            <v>-3133595.0435738503</v>
          </cell>
          <cell r="H285">
            <v>-3133595.0435738503</v>
          </cell>
          <cell r="I285">
            <v>-6566892.8335740557</v>
          </cell>
          <cell r="J285">
            <v>-6564876.8745338228</v>
          </cell>
        </row>
        <row r="286">
          <cell r="A286" t="str">
            <v>SERVICE PROVIDERS</v>
          </cell>
          <cell r="C286">
            <v>0.20557230710983276</v>
          </cell>
          <cell r="D286">
            <v>0.20557235646992922</v>
          </cell>
          <cell r="E286">
            <v>14298232.984355833</v>
          </cell>
          <cell r="F286">
            <v>17192995.297278143</v>
          </cell>
          <cell r="G286">
            <v>17192995.297278143</v>
          </cell>
          <cell r="H286">
            <v>17192995.297278143</v>
          </cell>
          <cell r="I286">
            <v>-7644497.9428906655</v>
          </cell>
          <cell r="J286">
            <v>-14174655.868124893</v>
          </cell>
        </row>
      </sheetData>
      <sheetData sheetId="18" refreshError="1"/>
      <sheetData sheetId="19" refreshError="1"/>
      <sheetData sheetId="20" refreshError="1"/>
      <sheetData sheetId="2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PRINT,  HIDE &amp; UNHIDE"/>
      <sheetName val="NEW Report 1- BU FA CONTNUTY  S"/>
      <sheetName val="Report 1- BU FA CONTNUTY  SCHED"/>
      <sheetName val="Report 2- TXDX FA CONTNUITY SCH"/>
      <sheetName val="Report 3-  MFA ADDS BY BU"/>
      <sheetName val="REPORT 4 - PSAM VS GL"/>
      <sheetName val="TXDX Support 1- Continuity"/>
      <sheetName val="CIP SUPPORT - C1e_FDM FOR CIP  "/>
      <sheetName val="CIP SUPPORT - CAP PROJ "/>
      <sheetName val="CIP SUPPORT -174090  tran clsfy"/>
      <sheetName val="CIP SUPPORT - 174090 jrl det"/>
      <sheetName val="SUPPORT 6 - GL ACCOUNT BALANCES"/>
      <sheetName val="SUPPORT 6A - LEDGER BAL CONTROL"/>
      <sheetName val="SUPPORT 6B - LEDGER BAL SUSP"/>
      <sheetName val="GL ACS Fixed assets BASIC"/>
      <sheetName val="SUPPORT 5 -110190 transtn clsfy"/>
      <sheetName val="Sheet1"/>
      <sheetName val="SUPPORT 5A - 110190-jrl detl-GL"/>
      <sheetName val="SUPPORT 1B - PIVOT PSAM COST"/>
      <sheetName val="SUPPORT 1B - PIVOT PSAM ACDEPN"/>
      <sheetName val="SUPPORT 1A- PSAM CONT SCHED EXT"/>
      <sheetName val="Alloc%"/>
      <sheetName val="Notes"/>
      <sheetName val="SQL"/>
      <sheetName val="2007 Notional Adjustment"/>
      <sheetName val="checks and bala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_Mstr_Cntrl"/>
      <sheetName val="Tx_Meters_2006"/>
      <sheetName val="LF without DSM &amp; Reconnections"/>
      <sheetName val="LF_Impact of DSM"/>
      <sheetName val="LF_Impact of Reconnection Risk"/>
      <sheetName val="LF_Impact of Embedded Generatio"/>
      <sheetName val="LF with DSM &amp; Reconnections"/>
      <sheetName val="RDDA"/>
      <sheetName val="Fcst"/>
      <sheetName val="Fcst_Chg"/>
      <sheetName val="Fcst_Prev"/>
      <sheetName val="Out_Tx_Tariff_Chg"/>
      <sheetName val="Tx_Out_Fcst"/>
      <sheetName val="Tx_Out_Fcst_Chg"/>
      <sheetName val="Tx_Out_Fcst_Prev"/>
      <sheetName val="Tx_Out_Budget_061208a"/>
      <sheetName val="F_Scaling"/>
      <sheetName val="In_F_Tx_Rates"/>
      <sheetName val="In_F_Hist_kWs"/>
      <sheetName val="Ld_Fcst_Apr04"/>
      <sheetName val="Ld_Fcst_Jul04"/>
      <sheetName val="Ld_Fcst_Apr05"/>
      <sheetName val="Ld_Fcst_Apr06"/>
      <sheetName val="Ld_Fcst_CD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Updating Log"/>
      <sheetName val="Index-Model Structure"/>
      <sheetName val="Charts"/>
      <sheetName val="Out_Summary"/>
      <sheetName val="Out-Ctrl CC"/>
      <sheetName val="OUT-Sum_Yearly (TxDxCap)"/>
      <sheetName val="OUT-Sum_Yearly"/>
      <sheetName val="OUT-Report_Yearly"/>
      <sheetName val="Real Estate Drivers (Acco File)"/>
      <sheetName val="CCCM_Evidence"/>
      <sheetName val="OUT-Control Total for Nina"/>
      <sheetName val="OUT-Ctrl Ttls (Vert) all Subs"/>
      <sheetName val="OUT-SH Ctrl Totals (Vert Costs)"/>
      <sheetName val="OUT-Control Totals (Vert Costs)"/>
      <sheetName val="OUT-Exhibit B"/>
      <sheetName val="OUT-Exhibit C"/>
      <sheetName val="OUT-Exhibit D"/>
      <sheetName val="OUT-Exhibit E"/>
      <sheetName val="OUT-Exhibit F"/>
      <sheetName val="B2M"/>
      <sheetName val="CCCM-YearlyAllocatedDollar"/>
      <sheetName val="CCCM-Yearly$ToBeAllocated"/>
      <sheetName val="CCCM-TIME"/>
      <sheetName val="CCCM-Activities"/>
      <sheetName val="CCCM-Budget"/>
      <sheetName val="CCCM-Drivers"/>
      <sheetName val="CCCM-HierarchyofDrivers"/>
      <sheetName val="LabourBP"/>
      <sheetName val="NonLabourBP"/>
      <sheetName val="OtherBP"/>
      <sheetName val="IN_Driver-Reg Accts"/>
      <sheetName val="IN_Driver-Program&amp;Project"/>
      <sheetName val="IN_Driver-InsurxB"/>
      <sheetName val="IN_Det_Non-Fin_Treas"/>
      <sheetName val="IN_Driver-AM"/>
      <sheetName val="IN_Driver-Financial"/>
      <sheetName val="IN_Driver-BillsxB"/>
      <sheetName val="IN_Driver-WorkStations"/>
      <sheetName val="IN_Driver-Telephone"/>
      <sheetName val="IN_Driver-MarketReady"/>
      <sheetName val="IN_Driver-Headcount"/>
      <sheetName val="IN_Driver-Invoices"/>
      <sheetName val="IN_Driver-Sq. Footage(not used)"/>
      <sheetName val="IN MS Rates"/>
      <sheetName val="Template"/>
      <sheetName val="IN_Driver-Cornerstone"/>
      <sheetName val="INLabCEO"/>
      <sheetName val="INNonCEO"/>
      <sheetName val="INNonDonat"/>
      <sheetName val="INLabChair"/>
      <sheetName val="INNonChair"/>
      <sheetName val="INLabCFO"/>
      <sheetName val="INNonCFO"/>
      <sheetName val="INLabHOITreas"/>
      <sheetName val="INNonHOITreas"/>
      <sheetName val="INLabPension"/>
      <sheetName val="INNonPension"/>
      <sheetName val="INLabVP"/>
      <sheetName val="INNonVP"/>
      <sheetName val="INLabBoard"/>
      <sheetName val="INNonBoard"/>
      <sheetName val="INLabSecy"/>
      <sheetName val="INNonSecy"/>
      <sheetName val="INLabFinCont"/>
      <sheetName val="INNonFinCont"/>
      <sheetName val="INLabMARS"/>
      <sheetName val="INNonMARS"/>
      <sheetName val="INLabDG"/>
      <sheetName val="INNonDG"/>
      <sheetName val="INLabSVPFin"/>
      <sheetName val="INNonSVPFin"/>
      <sheetName val="INLabFinTreas"/>
      <sheetName val="INNonFinTreas"/>
      <sheetName val="INLabFinTax"/>
      <sheetName val="INNonFinTax"/>
      <sheetName val="INLabOutServ"/>
      <sheetName val="INNonOutServ"/>
      <sheetName val="INLabRealEstate"/>
      <sheetName val="INNonRealEstate"/>
      <sheetName val="INLabStrServ"/>
      <sheetName val="INNonStrServ"/>
      <sheetName val="INLabValueGrowth"/>
      <sheetName val="INNonValueGrowth"/>
      <sheetName val="INLabStrategyCD"/>
      <sheetName val="INNonStrategyCD"/>
      <sheetName val="INLabReg"/>
      <sheetName val="INNonReg"/>
      <sheetName val="INNonRegOEB"/>
      <sheetName val="INNonRegNEB"/>
      <sheetName val="INNonRegRate"/>
      <sheetName val="INLabFinBPDS"/>
      <sheetName val="INNonFinBPDS"/>
      <sheetName val="INLabCorpProj"/>
      <sheetName val="INNonCorpProj"/>
      <sheetName val="INLabEIT"/>
      <sheetName val="INNonEIT"/>
      <sheetName val="INLabSVPO"/>
      <sheetName val="INNonSVPO"/>
      <sheetName val="INLabOmbudsman"/>
      <sheetName val="INNonOmbudsman"/>
      <sheetName val="INLabProcessRep"/>
      <sheetName val="INNonProcessRep"/>
      <sheetName val="INLabIR"/>
      <sheetName val="INNonIR"/>
      <sheetName val="INLabCR"/>
      <sheetName val="INNonCR"/>
      <sheetName val="INLabSecurity"/>
      <sheetName val="INNonSecurity"/>
      <sheetName val="INLabVPPlanning"/>
      <sheetName val="INNonVPPlanning"/>
      <sheetName val="INLabDxAM"/>
      <sheetName val="INNonDxAM"/>
      <sheetName val="INLabSysPlan"/>
      <sheetName val="INNonSysPlan"/>
      <sheetName val="INLabRSC"/>
      <sheetName val="INNonRSC"/>
      <sheetName val="INLabNCD"/>
      <sheetName val="INNonNCD"/>
      <sheetName val="INLabNetOper"/>
      <sheetName val="INNonNetOper"/>
      <sheetName val="INLabTxAM"/>
      <sheetName val="INNonTxAM"/>
      <sheetName val="INLabEVPOps"/>
      <sheetName val="INNonEVPOps"/>
      <sheetName val="INLabCorpCommExtRel"/>
      <sheetName val="INNonCorpCommExtRel"/>
      <sheetName val="INLabFirstNations"/>
      <sheetName val="INNonFirstNations"/>
      <sheetName val="INLabPeopleAndCulture"/>
      <sheetName val="INNonPeopleAndCulture"/>
      <sheetName val="INLabSCS"/>
      <sheetName val="INLabCSPCC"/>
      <sheetName val="INNonCSPCC"/>
      <sheetName val="INLabCDMStr"/>
      <sheetName val="INLabDistGen"/>
      <sheetName val="INLabCBR(old)"/>
      <sheetName val="INNonCDMStr"/>
      <sheetName val="INLabCustExp"/>
      <sheetName val="INNonCustExp"/>
      <sheetName val="INLabSBP"/>
      <sheetName val="INNonSBP"/>
      <sheetName val="INLabColl"/>
      <sheetName val="INNonColl"/>
      <sheetName val="INLabKAInd"/>
      <sheetName val="INNonKAInd"/>
      <sheetName val="INLabKALDC"/>
      <sheetName val="INLabEVPStrategy"/>
      <sheetName val="INLabAM (T.S)"/>
      <sheetName val="INLabBusPerf"/>
      <sheetName val="INNonKALDC"/>
      <sheetName val="INLabCDMOper"/>
      <sheetName val="INLabPIS"/>
      <sheetName val="INNonCDMOper"/>
      <sheetName val="INLabVPCustServ"/>
      <sheetName val="INNonVPCustServ"/>
      <sheetName val="INLabBilling"/>
      <sheetName val="INNonBilling"/>
      <sheetName val="INLabCSP"/>
      <sheetName val="INNonCSP"/>
      <sheetName val="INLabSett"/>
      <sheetName val="INNonSett"/>
      <sheetName val="INLabBDGW"/>
      <sheetName val="INNonBDGW"/>
      <sheetName val="INLabGCandSec"/>
      <sheetName val="INNonGCandSec"/>
      <sheetName val="INLabAudit"/>
      <sheetName val="INNonSCS"/>
      <sheetName val="INNonDistGen"/>
      <sheetName val="INNonCBR(old)"/>
      <sheetName val="INNonEVPStrategy"/>
      <sheetName val="INNonAM (T.S)"/>
      <sheetName val="INNonBusPerf"/>
      <sheetName val="INNonPIS"/>
      <sheetName val="INNonAudit"/>
      <sheetName val="INInrCSO"/>
      <sheetName val="INInrSettle"/>
      <sheetName val="INInrAP"/>
      <sheetName val="INInrFin"/>
      <sheetName val="INInrSMS"/>
      <sheetName val="INInrHR"/>
      <sheetName val="INInrIT"/>
      <sheetName val="Telecom"/>
      <sheetName val="IN_Det-Non-Reg"/>
      <sheetName val="Updating Record"/>
      <sheetName val="Index-Colour Code"/>
      <sheetName val="Instructions"/>
      <sheetName val="Summary Changes"/>
      <sheetName val="Version Changes Log"/>
    </sheetNames>
    <sheetDataSet>
      <sheetData sheetId="0"/>
      <sheetData sheetId="1"/>
      <sheetData sheetId="2"/>
      <sheetData sheetId="3"/>
      <sheetData sheetId="4"/>
      <sheetData sheetId="5"/>
      <sheetData sheetId="6"/>
      <sheetData sheetId="7"/>
      <sheetData sheetId="8">
        <row r="1">
          <cell r="A1" t="str">
            <v>HYDRO ONE COMMON CORPORATE COST MODEL</v>
          </cell>
          <cell r="B1"/>
          <cell r="E1"/>
        </row>
        <row r="2">
          <cell r="A2" t="str">
            <v>YEARLY COST DISTRIBUTION</v>
          </cell>
          <cell r="B2"/>
          <cell r="E2"/>
        </row>
        <row r="3">
          <cell r="A3"/>
          <cell r="B3"/>
          <cell r="E3"/>
        </row>
        <row r="4">
          <cell r="A4"/>
          <cell r="B4"/>
          <cell r="E4"/>
        </row>
        <row r="5">
          <cell r="A5"/>
          <cell r="B5"/>
          <cell r="E5"/>
        </row>
        <row r="6">
          <cell r="A6" t="str">
            <v>Group</v>
          </cell>
          <cell r="B6" t="str">
            <v>Function or Services</v>
          </cell>
          <cell r="E6" t="str">
            <v>Grouping Activity Index</v>
          </cell>
        </row>
        <row r="7">
          <cell r="A7"/>
          <cell r="B7"/>
          <cell r="D7"/>
          <cell r="E7"/>
          <cell r="F7" t="str">
            <v>Description for Grouping</v>
          </cell>
          <cell r="G7" t="str">
            <v>Cost Driver for Grouping</v>
          </cell>
          <cell r="H7" t="str">
            <v>2019Total Year 1 Activity Budget</v>
          </cell>
          <cell r="I7" t="str">
            <v>2019Total $ Budget</v>
          </cell>
          <cell r="J7" t="str">
            <v>Year 1 Total Activity Cost to Business UnitTx</v>
          </cell>
          <cell r="K7" t="str">
            <v>Year 1 Total Activity Cost to Business UnitDx</v>
          </cell>
          <cell r="L7" t="str">
            <v>Year 1 Total Activity Cost to Business UnitTelecom</v>
          </cell>
          <cell r="M7" t="str">
            <v>Year 1 Total Activity Cost to Business UnitBrampton</v>
          </cell>
          <cell r="N7" t="str">
            <v>Year 1 Total Activity Cost to Business UnitRemotes</v>
          </cell>
          <cell r="O7" t="str">
            <v>Year 1 Total Activity Cost to Business UnitShare-holder Only</v>
          </cell>
          <cell r="P7" t="str">
            <v>Year 1 Total Activity Cost to Business UnitMaterials Surcharge</v>
          </cell>
          <cell r="Q7" t="str">
            <v>Year 1 Total Activity Cost to Business UnitTotal</v>
          </cell>
          <cell r="R7" t="str">
            <v>2020Total Year 2 Activity Budget</v>
          </cell>
          <cell r="S7" t="str">
            <v>2020Total $ Budget</v>
          </cell>
          <cell r="T7" t="str">
            <v>Year 2 Total Activity Cost to Business UnitTx</v>
          </cell>
          <cell r="U7" t="str">
            <v>Year 2 Total Activity Cost to Business UnitDx</v>
          </cell>
          <cell r="V7" t="str">
            <v>Year 2 Total Activity Cost to Business UnitTelecom</v>
          </cell>
          <cell r="W7" t="str">
            <v>Year 2 Total Activity Cost to Business UnitBrampton</v>
          </cell>
          <cell r="X7" t="str">
            <v>Year 2 Total Activity Cost to Business UnitRemotes</v>
          </cell>
          <cell r="Y7" t="str">
            <v>Year 2 Total Activity Cost to Business UnitShare-holder Only</v>
          </cell>
          <cell r="Z7" t="str">
            <v>Year 2 Total Activity Cost to Business UnitMaterials Surcharge</v>
          </cell>
          <cell r="AA7" t="str">
            <v>Year 2 Total Activity Cost to Business UnitTotal</v>
          </cell>
          <cell r="AB7" t="str">
            <v>2021Total Year 3 Activity Budget</v>
          </cell>
          <cell r="AC7" t="str">
            <v>2021Total $ Budget</v>
          </cell>
          <cell r="AD7" t="str">
            <v>Year 3 Total Activity Cost to Business UnitTx</v>
          </cell>
          <cell r="AE7" t="str">
            <v>Year 3 Total Activity Cost to Business UnitDx</v>
          </cell>
          <cell r="AF7" t="str">
            <v>Year 3 Total Activity Cost to Business UnitTelecom</v>
          </cell>
          <cell r="AG7" t="str">
            <v>Year 3 Total Activity Cost to Business UnitBrampton</v>
          </cell>
          <cell r="AH7" t="str">
            <v>Year 3 Total Activity Cost to Business UnitRemotes</v>
          </cell>
          <cell r="AI7" t="str">
            <v>Year 3 Total Activity Cost to Business UnitShare-holder Only</v>
          </cell>
          <cell r="AJ7" t="str">
            <v>Year 3 Total Activity Cost to Business UnitMaterials Surcharge</v>
          </cell>
          <cell r="AK7" t="str">
            <v>Year 3 Total Activity Cost to Business UnitTotal</v>
          </cell>
          <cell r="AL7" t="str">
            <v>2022Total Year 4 Activity Budget</v>
          </cell>
          <cell r="AM7" t="str">
            <v>2022Total $ Budget</v>
          </cell>
          <cell r="AN7" t="str">
            <v>Year 4 Total Activity Cost to Business UnitTx</v>
          </cell>
          <cell r="AO7" t="str">
            <v>Year 4 Total Activity Cost to Business UnitDx</v>
          </cell>
          <cell r="AP7" t="str">
            <v>Year 4 Total Activity Cost to Business UnitTelecom</v>
          </cell>
          <cell r="AQ7" t="str">
            <v>Year 4 Total Activity Cost to Business UnitBrampton</v>
          </cell>
          <cell r="AR7" t="str">
            <v>Year 4 Total Activity Cost to Business UnitRemotes</v>
          </cell>
          <cell r="AS7" t="str">
            <v>Year 4 Total Activity Cost to Business UnitShare-holder Only</v>
          </cell>
          <cell r="AT7" t="str">
            <v>Year 4 Total Activity Cost to Business UnitMaterials Surcharge</v>
          </cell>
          <cell r="AU7" t="str">
            <v>Year 4 Total Activity Cost to Business UnitTotal</v>
          </cell>
          <cell r="AV7" t="str">
            <v>2023Total Year 5 Activity Budget</v>
          </cell>
          <cell r="AW7" t="str">
            <v>2023Total $ Year 5 Budget</v>
          </cell>
          <cell r="AX7" t="str">
            <v>Year 5 Total Activity Cost to Business UnitTx</v>
          </cell>
          <cell r="AY7" t="str">
            <v>Year 5 Total Activity Cost to Business UnitDx</v>
          </cell>
          <cell r="AZ7" t="str">
            <v>Year 5 Total Activity Cost to Business UnitTelecom</v>
          </cell>
          <cell r="BA7" t="str">
            <v>Year 5 Total Activity Cost to Business UnitBrampton</v>
          </cell>
          <cell r="BB7" t="str">
            <v>Year 5 Total Activity Cost to Business UnitRemotes</v>
          </cell>
          <cell r="BC7" t="str">
            <v>Year 5 Total Activity Cost to Business UnitShare-holder Only</v>
          </cell>
          <cell r="BD7" t="str">
            <v>Year 5 Total Activity Cost to Business UnitMaterials Surcharge</v>
          </cell>
          <cell r="BE7" t="str">
            <v>Year 5 Total Activity Cost to Business UnitTotal</v>
          </cell>
          <cell r="BF7" t="str">
            <v>2024Total Year 6 Activity Budget</v>
          </cell>
          <cell r="BG7" t="str">
            <v>2024Total $ Year 6 Budget</v>
          </cell>
          <cell r="BH7" t="str">
            <v>Year 6 Total Activity Cost to Business UnitTx</v>
          </cell>
          <cell r="BI7" t="str">
            <v>Year 6 Total Activity Cost to Business UnitDx</v>
          </cell>
          <cell r="BJ7" t="str">
            <v>Year 6 Total Activity Cost to Business UnitTelecom</v>
          </cell>
          <cell r="BK7" t="str">
            <v>Year 6 Total Activity Cost to Business UnitBrampton</v>
          </cell>
          <cell r="BL7" t="str">
            <v>Year 6 Total Activity Cost to Business UnitRemotes</v>
          </cell>
          <cell r="BM7" t="str">
            <v>Year 6 Total Activity Cost to Business UnitShare-holder Only</v>
          </cell>
          <cell r="BN7" t="str">
            <v>Year 6 Total Activity Cost to Business UnitMaterials Surcharge</v>
          </cell>
          <cell r="BO7" t="str">
            <v>Year 6 Total Activity Cost to Business UnitTotal T&amp;D</v>
          </cell>
          <cell r="BP7"/>
        </row>
        <row r="8">
          <cell r="A8" t="str">
            <v>HOI</v>
          </cell>
          <cell r="B8" t="str">
            <v>President/CEO Office</v>
          </cell>
          <cell r="D8" t="str">
            <v>HOIPresident/CEO Office1</v>
          </cell>
          <cell r="E8">
            <v>1</v>
          </cell>
          <cell r="F8" t="str">
            <v>Lead,  in  conjunction  with  the  Board,  the  development  of  the Company’s strategy;</v>
          </cell>
          <cell r="G8" t="str">
            <v>Headcount</v>
          </cell>
          <cell r="H8">
            <v>5322721.9738083901</v>
          </cell>
          <cell r="I8">
            <v>5322721.9738083901</v>
          </cell>
          <cell r="J8">
            <v>512510.86577820411</v>
          </cell>
          <cell r="K8">
            <v>471137.84598565777</v>
          </cell>
          <cell r="L8">
            <v>15062.008847806721</v>
          </cell>
          <cell r="M8">
            <v>0</v>
          </cell>
          <cell r="N8">
            <v>0</v>
          </cell>
          <cell r="O8">
            <v>4324011.2531967219</v>
          </cell>
          <cell r="P8">
            <v>0</v>
          </cell>
          <cell r="Q8">
            <v>5322721.9738083901</v>
          </cell>
          <cell r="R8">
            <v>1929340.3951943598</v>
          </cell>
          <cell r="S8">
            <v>1929340.3951943598</v>
          </cell>
          <cell r="T8">
            <v>200845.92249522309</v>
          </cell>
          <cell r="U8">
            <v>186611.64042379343</v>
          </cell>
          <cell r="V8">
            <v>5280.1172356134384</v>
          </cell>
          <cell r="W8">
            <v>0</v>
          </cell>
          <cell r="X8">
            <v>0</v>
          </cell>
          <cell r="Y8">
            <v>1536602.7150397298</v>
          </cell>
          <cell r="Z8">
            <v>0</v>
          </cell>
          <cell r="AA8">
            <v>1929340.3951943598</v>
          </cell>
          <cell r="AB8">
            <v>2143670.4270697245</v>
          </cell>
          <cell r="AC8">
            <v>2143670.4270697245</v>
          </cell>
          <cell r="AD8">
            <v>220330.08268794656</v>
          </cell>
          <cell r="AE8">
            <v>204371.52294876077</v>
          </cell>
          <cell r="AF8">
            <v>5900.3454818543687</v>
          </cell>
          <cell r="AG8">
            <v>0</v>
          </cell>
          <cell r="AH8">
            <v>0</v>
          </cell>
          <cell r="AI8">
            <v>1713068.4759511626</v>
          </cell>
          <cell r="AJ8">
            <v>0</v>
          </cell>
          <cell r="AK8">
            <v>2143670.4270697245</v>
          </cell>
          <cell r="AL8">
            <v>2282993.1075428077</v>
          </cell>
          <cell r="AM8">
            <v>2282993.1075428077</v>
          </cell>
          <cell r="AN8">
            <v>232995.52859426616</v>
          </cell>
          <cell r="AO8">
            <v>215916.12272610038</v>
          </cell>
          <cell r="AP8">
            <v>6303.5174546073777</v>
          </cell>
          <cell r="AQ8">
            <v>0</v>
          </cell>
          <cell r="AR8">
            <v>0</v>
          </cell>
          <cell r="AS8">
            <v>1827777.9387678339</v>
          </cell>
          <cell r="AT8">
            <v>0</v>
          </cell>
          <cell r="AU8">
            <v>2282993.1075428077</v>
          </cell>
          <cell r="AV8">
            <v>2309551.4980905736</v>
          </cell>
          <cell r="AW8">
            <v>2309551.4980905736</v>
          </cell>
          <cell r="AX8">
            <v>235409.87963674861</v>
          </cell>
          <cell r="AY8">
            <v>218116.8124383793</v>
          </cell>
          <cell r="AZ8">
            <v>6380.3721251745019</v>
          </cell>
          <cell r="BA8">
            <v>0</v>
          </cell>
          <cell r="BB8">
            <v>0</v>
          </cell>
          <cell r="BC8">
            <v>1849644.4338902712</v>
          </cell>
          <cell r="BD8">
            <v>0</v>
          </cell>
          <cell r="BE8">
            <v>2309551.4980905736</v>
          </cell>
          <cell r="BF8">
            <v>2352833.7972594541</v>
          </cell>
          <cell r="BG8">
            <v>2352833.7972594541</v>
          </cell>
          <cell r="BH8">
            <v>239344.55572080877</v>
          </cell>
          <cell r="BI8">
            <v>221703.2839278102</v>
          </cell>
          <cell r="BJ8">
            <v>6505.6224425094088</v>
          </cell>
          <cell r="BK8">
            <v>0</v>
          </cell>
          <cell r="BL8">
            <v>0</v>
          </cell>
          <cell r="BM8">
            <v>1885280.3351683258</v>
          </cell>
          <cell r="BN8">
            <v>0</v>
          </cell>
          <cell r="BO8">
            <v>2352833.7972594541</v>
          </cell>
          <cell r="BP8" t="str">
            <v>m</v>
          </cell>
        </row>
        <row r="9">
          <cell r="A9" t="str">
            <v>HOI</v>
          </cell>
          <cell r="B9" t="str">
            <v>President/CEO Office</v>
          </cell>
          <cell r="D9" t="str">
            <v>HOIPresident/CEO Office2</v>
          </cell>
          <cell r="E9">
            <v>2</v>
          </cell>
          <cell r="F9" t="str">
            <v>Lead and oversee the implementation of the Company’s long and short term plans in accordance  with its strategy;</v>
          </cell>
          <cell r="G9" t="str">
            <v>All Direct</v>
          </cell>
          <cell r="H9">
            <v>0</v>
          </cell>
          <cell r="I9">
            <v>5322721.9738083901</v>
          </cell>
          <cell r="J9">
            <v>0</v>
          </cell>
          <cell r="K9">
            <v>0</v>
          </cell>
          <cell r="L9">
            <v>0</v>
          </cell>
          <cell r="M9">
            <v>0</v>
          </cell>
          <cell r="N9">
            <v>0</v>
          </cell>
          <cell r="O9">
            <v>0</v>
          </cell>
          <cell r="P9">
            <v>0</v>
          </cell>
          <cell r="Q9">
            <v>0</v>
          </cell>
          <cell r="R9">
            <v>0</v>
          </cell>
          <cell r="S9">
            <v>1929340.3951943598</v>
          </cell>
          <cell r="T9">
            <v>0</v>
          </cell>
          <cell r="U9">
            <v>0</v>
          </cell>
          <cell r="V9">
            <v>0</v>
          </cell>
          <cell r="W9">
            <v>0</v>
          </cell>
          <cell r="X9">
            <v>0</v>
          </cell>
          <cell r="Y9">
            <v>0</v>
          </cell>
          <cell r="Z9">
            <v>0</v>
          </cell>
          <cell r="AA9">
            <v>0</v>
          </cell>
          <cell r="AB9">
            <v>0</v>
          </cell>
          <cell r="AC9">
            <v>2143670.4270697245</v>
          </cell>
          <cell r="AD9">
            <v>0</v>
          </cell>
          <cell r="AE9">
            <v>0</v>
          </cell>
          <cell r="AF9">
            <v>0</v>
          </cell>
          <cell r="AG9">
            <v>0</v>
          </cell>
          <cell r="AH9">
            <v>0</v>
          </cell>
          <cell r="AI9">
            <v>0</v>
          </cell>
          <cell r="AJ9">
            <v>0</v>
          </cell>
          <cell r="AK9">
            <v>0</v>
          </cell>
          <cell r="AL9">
            <v>0</v>
          </cell>
          <cell r="AM9">
            <v>2282993.1075428077</v>
          </cell>
          <cell r="AN9">
            <v>0</v>
          </cell>
          <cell r="AO9">
            <v>0</v>
          </cell>
          <cell r="AP9">
            <v>0</v>
          </cell>
          <cell r="AQ9">
            <v>0</v>
          </cell>
          <cell r="AR9">
            <v>0</v>
          </cell>
          <cell r="AS9">
            <v>0</v>
          </cell>
          <cell r="AT9">
            <v>0</v>
          </cell>
          <cell r="AU9">
            <v>0</v>
          </cell>
          <cell r="AV9">
            <v>0</v>
          </cell>
          <cell r="AW9">
            <v>2309551.4980905736</v>
          </cell>
          <cell r="AX9">
            <v>0</v>
          </cell>
          <cell r="AY9">
            <v>0</v>
          </cell>
          <cell r="AZ9">
            <v>0</v>
          </cell>
          <cell r="BA9">
            <v>0</v>
          </cell>
          <cell r="BB9">
            <v>0</v>
          </cell>
          <cell r="BC9">
            <v>0</v>
          </cell>
          <cell r="BD9">
            <v>0</v>
          </cell>
          <cell r="BE9">
            <v>0</v>
          </cell>
          <cell r="BF9">
            <v>0</v>
          </cell>
          <cell r="BG9">
            <v>2352833.7972594541</v>
          </cell>
          <cell r="BH9">
            <v>0</v>
          </cell>
          <cell r="BI9">
            <v>0</v>
          </cell>
          <cell r="BJ9">
            <v>0</v>
          </cell>
          <cell r="BK9">
            <v>0</v>
          </cell>
          <cell r="BL9">
            <v>0</v>
          </cell>
          <cell r="BM9">
            <v>0</v>
          </cell>
          <cell r="BN9">
            <v>0</v>
          </cell>
          <cell r="BO9">
            <v>0</v>
          </cell>
          <cell r="BP9" t="str">
            <v>m</v>
          </cell>
        </row>
        <row r="10">
          <cell r="A10" t="str">
            <v>HOI</v>
          </cell>
          <cell r="B10" t="str">
            <v>President/CEO Office</v>
          </cell>
          <cell r="D10" t="str">
            <v>HOIPresident/CEO Office3</v>
          </cell>
          <cell r="E10">
            <v>3</v>
          </cell>
          <cell r="F10" t="str">
            <v>Ensure the Company is appropriately organized and staffed and to have the authority to hire and  terminate staff as necessary to enable it to achieve the approved strategy;</v>
          </cell>
          <cell r="G10" t="str">
            <v>All Direct</v>
          </cell>
          <cell r="H10">
            <v>0</v>
          </cell>
          <cell r="I10">
            <v>5322721.9738083901</v>
          </cell>
          <cell r="J10">
            <v>0</v>
          </cell>
          <cell r="K10">
            <v>0</v>
          </cell>
          <cell r="L10">
            <v>0</v>
          </cell>
          <cell r="M10">
            <v>0</v>
          </cell>
          <cell r="N10">
            <v>0</v>
          </cell>
          <cell r="O10">
            <v>0</v>
          </cell>
          <cell r="P10">
            <v>0</v>
          </cell>
          <cell r="Q10">
            <v>0</v>
          </cell>
          <cell r="R10">
            <v>0</v>
          </cell>
          <cell r="S10">
            <v>1929340.3951943598</v>
          </cell>
          <cell r="T10">
            <v>0</v>
          </cell>
          <cell r="U10">
            <v>0</v>
          </cell>
          <cell r="V10">
            <v>0</v>
          </cell>
          <cell r="W10">
            <v>0</v>
          </cell>
          <cell r="X10">
            <v>0</v>
          </cell>
          <cell r="Y10">
            <v>0</v>
          </cell>
          <cell r="Z10">
            <v>0</v>
          </cell>
          <cell r="AA10">
            <v>0</v>
          </cell>
          <cell r="AB10">
            <v>0</v>
          </cell>
          <cell r="AC10">
            <v>2143670.4270697245</v>
          </cell>
          <cell r="AD10">
            <v>0</v>
          </cell>
          <cell r="AE10">
            <v>0</v>
          </cell>
          <cell r="AF10">
            <v>0</v>
          </cell>
          <cell r="AG10">
            <v>0</v>
          </cell>
          <cell r="AH10">
            <v>0</v>
          </cell>
          <cell r="AI10">
            <v>0</v>
          </cell>
          <cell r="AJ10">
            <v>0</v>
          </cell>
          <cell r="AK10">
            <v>0</v>
          </cell>
          <cell r="AL10">
            <v>0</v>
          </cell>
          <cell r="AM10">
            <v>2282993.1075428077</v>
          </cell>
          <cell r="AN10">
            <v>0</v>
          </cell>
          <cell r="AO10">
            <v>0</v>
          </cell>
          <cell r="AP10">
            <v>0</v>
          </cell>
          <cell r="AQ10">
            <v>0</v>
          </cell>
          <cell r="AR10">
            <v>0</v>
          </cell>
          <cell r="AS10">
            <v>0</v>
          </cell>
          <cell r="AT10">
            <v>0</v>
          </cell>
          <cell r="AU10">
            <v>0</v>
          </cell>
          <cell r="AV10">
            <v>0</v>
          </cell>
          <cell r="AW10">
            <v>2309551.4980905736</v>
          </cell>
          <cell r="AX10">
            <v>0</v>
          </cell>
          <cell r="AY10">
            <v>0</v>
          </cell>
          <cell r="AZ10">
            <v>0</v>
          </cell>
          <cell r="BA10">
            <v>0</v>
          </cell>
          <cell r="BB10">
            <v>0</v>
          </cell>
          <cell r="BC10">
            <v>0</v>
          </cell>
          <cell r="BD10">
            <v>0</v>
          </cell>
          <cell r="BE10">
            <v>0</v>
          </cell>
          <cell r="BF10">
            <v>0</v>
          </cell>
          <cell r="BG10">
            <v>2352833.7972594541</v>
          </cell>
          <cell r="BH10">
            <v>0</v>
          </cell>
          <cell r="BI10">
            <v>0</v>
          </cell>
          <cell r="BJ10">
            <v>0</v>
          </cell>
          <cell r="BK10">
            <v>0</v>
          </cell>
          <cell r="BL10">
            <v>0</v>
          </cell>
          <cell r="BM10">
            <v>0</v>
          </cell>
          <cell r="BN10">
            <v>0</v>
          </cell>
          <cell r="BO10">
            <v>0</v>
          </cell>
          <cell r="BP10" t="str">
            <v>m</v>
          </cell>
        </row>
        <row r="11">
          <cell r="A11" t="str">
            <v>HOI</v>
          </cell>
          <cell r="B11" t="str">
            <v>President/CEO Office</v>
          </cell>
          <cell r="D11" t="str">
            <v>HOIPresident/CEO Office4</v>
          </cell>
          <cell r="E11">
            <v>4</v>
          </cell>
          <cell r="F11" t="str">
            <v xml:space="preserve">Ensure that expenditures of the Company are within the authorized annual budget of the Company; </v>
          </cell>
          <cell r="G11" t="str">
            <v>All Direct</v>
          </cell>
          <cell r="H11">
            <v>0</v>
          </cell>
          <cell r="I11">
            <v>5322721.9738083901</v>
          </cell>
          <cell r="J11">
            <v>0</v>
          </cell>
          <cell r="K11">
            <v>0</v>
          </cell>
          <cell r="L11">
            <v>0</v>
          </cell>
          <cell r="M11">
            <v>0</v>
          </cell>
          <cell r="N11">
            <v>0</v>
          </cell>
          <cell r="O11">
            <v>0</v>
          </cell>
          <cell r="P11">
            <v>0</v>
          </cell>
          <cell r="Q11">
            <v>0</v>
          </cell>
          <cell r="R11">
            <v>0</v>
          </cell>
          <cell r="S11">
            <v>1929340.3951943598</v>
          </cell>
          <cell r="T11">
            <v>0</v>
          </cell>
          <cell r="U11">
            <v>0</v>
          </cell>
          <cell r="V11">
            <v>0</v>
          </cell>
          <cell r="W11">
            <v>0</v>
          </cell>
          <cell r="X11">
            <v>0</v>
          </cell>
          <cell r="Y11">
            <v>0</v>
          </cell>
          <cell r="Z11">
            <v>0</v>
          </cell>
          <cell r="AA11">
            <v>0</v>
          </cell>
          <cell r="AB11">
            <v>0</v>
          </cell>
          <cell r="AC11">
            <v>2143670.4270697245</v>
          </cell>
          <cell r="AD11">
            <v>0</v>
          </cell>
          <cell r="AE11">
            <v>0</v>
          </cell>
          <cell r="AF11">
            <v>0</v>
          </cell>
          <cell r="AG11">
            <v>0</v>
          </cell>
          <cell r="AH11">
            <v>0</v>
          </cell>
          <cell r="AI11">
            <v>0</v>
          </cell>
          <cell r="AJ11">
            <v>0</v>
          </cell>
          <cell r="AK11">
            <v>0</v>
          </cell>
          <cell r="AL11">
            <v>0</v>
          </cell>
          <cell r="AM11">
            <v>2282993.1075428077</v>
          </cell>
          <cell r="AN11">
            <v>0</v>
          </cell>
          <cell r="AO11">
            <v>0</v>
          </cell>
          <cell r="AP11">
            <v>0</v>
          </cell>
          <cell r="AQ11">
            <v>0</v>
          </cell>
          <cell r="AR11">
            <v>0</v>
          </cell>
          <cell r="AS11">
            <v>0</v>
          </cell>
          <cell r="AT11">
            <v>0</v>
          </cell>
          <cell r="AU11">
            <v>0</v>
          </cell>
          <cell r="AV11">
            <v>0</v>
          </cell>
          <cell r="AW11">
            <v>2309551.4980905736</v>
          </cell>
          <cell r="AX11">
            <v>0</v>
          </cell>
          <cell r="AY11">
            <v>0</v>
          </cell>
          <cell r="AZ11">
            <v>0</v>
          </cell>
          <cell r="BA11">
            <v>0</v>
          </cell>
          <cell r="BB11">
            <v>0</v>
          </cell>
          <cell r="BC11">
            <v>0</v>
          </cell>
          <cell r="BD11">
            <v>0</v>
          </cell>
          <cell r="BE11">
            <v>0</v>
          </cell>
          <cell r="BF11">
            <v>0</v>
          </cell>
          <cell r="BG11">
            <v>2352833.7972594541</v>
          </cell>
          <cell r="BH11">
            <v>0</v>
          </cell>
          <cell r="BI11">
            <v>0</v>
          </cell>
          <cell r="BJ11">
            <v>0</v>
          </cell>
          <cell r="BK11">
            <v>0</v>
          </cell>
          <cell r="BL11">
            <v>0</v>
          </cell>
          <cell r="BM11">
            <v>0</v>
          </cell>
          <cell r="BN11">
            <v>0</v>
          </cell>
          <cell r="BO11">
            <v>0</v>
          </cell>
          <cell r="BP11" t="str">
            <v>m</v>
          </cell>
        </row>
        <row r="12">
          <cell r="A12" t="str">
            <v>HOI</v>
          </cell>
          <cell r="B12" t="str">
            <v>President/CEO Office</v>
          </cell>
          <cell r="D12" t="str">
            <v>HOIPresident/CEO Office5</v>
          </cell>
          <cell r="E12">
            <v>5</v>
          </cell>
          <cell r="F12" t="str">
            <v>Assess the principal risks of the Company and to ensure that these risks are being monitored and  managed;</v>
          </cell>
          <cell r="G12" t="str">
            <v>All Direct</v>
          </cell>
          <cell r="H12">
            <v>0</v>
          </cell>
          <cell r="I12">
            <v>5322721.9738083901</v>
          </cell>
          <cell r="J12">
            <v>0</v>
          </cell>
          <cell r="K12">
            <v>0</v>
          </cell>
          <cell r="L12">
            <v>0</v>
          </cell>
          <cell r="M12">
            <v>0</v>
          </cell>
          <cell r="N12">
            <v>0</v>
          </cell>
          <cell r="O12">
            <v>0</v>
          </cell>
          <cell r="P12">
            <v>0</v>
          </cell>
          <cell r="Q12">
            <v>0</v>
          </cell>
          <cell r="R12">
            <v>0</v>
          </cell>
          <cell r="S12">
            <v>1929340.3951943598</v>
          </cell>
          <cell r="T12">
            <v>0</v>
          </cell>
          <cell r="U12">
            <v>0</v>
          </cell>
          <cell r="V12">
            <v>0</v>
          </cell>
          <cell r="W12">
            <v>0</v>
          </cell>
          <cell r="X12">
            <v>0</v>
          </cell>
          <cell r="Y12">
            <v>0</v>
          </cell>
          <cell r="Z12">
            <v>0</v>
          </cell>
          <cell r="AA12">
            <v>0</v>
          </cell>
          <cell r="AB12">
            <v>0</v>
          </cell>
          <cell r="AC12">
            <v>2143670.4270697245</v>
          </cell>
          <cell r="AD12">
            <v>0</v>
          </cell>
          <cell r="AE12">
            <v>0</v>
          </cell>
          <cell r="AF12">
            <v>0</v>
          </cell>
          <cell r="AG12">
            <v>0</v>
          </cell>
          <cell r="AH12">
            <v>0</v>
          </cell>
          <cell r="AI12">
            <v>0</v>
          </cell>
          <cell r="AJ12">
            <v>0</v>
          </cell>
          <cell r="AK12">
            <v>0</v>
          </cell>
          <cell r="AL12">
            <v>0</v>
          </cell>
          <cell r="AM12">
            <v>2282993.1075428077</v>
          </cell>
          <cell r="AN12">
            <v>0</v>
          </cell>
          <cell r="AO12">
            <v>0</v>
          </cell>
          <cell r="AP12">
            <v>0</v>
          </cell>
          <cell r="AQ12">
            <v>0</v>
          </cell>
          <cell r="AR12">
            <v>0</v>
          </cell>
          <cell r="AS12">
            <v>0</v>
          </cell>
          <cell r="AT12">
            <v>0</v>
          </cell>
          <cell r="AU12">
            <v>0</v>
          </cell>
          <cell r="AV12">
            <v>0</v>
          </cell>
          <cell r="AW12">
            <v>2309551.4980905736</v>
          </cell>
          <cell r="AX12">
            <v>0</v>
          </cell>
          <cell r="AY12">
            <v>0</v>
          </cell>
          <cell r="AZ12">
            <v>0</v>
          </cell>
          <cell r="BA12">
            <v>0</v>
          </cell>
          <cell r="BB12">
            <v>0</v>
          </cell>
          <cell r="BC12">
            <v>0</v>
          </cell>
          <cell r="BD12">
            <v>0</v>
          </cell>
          <cell r="BE12">
            <v>0</v>
          </cell>
          <cell r="BF12">
            <v>0</v>
          </cell>
          <cell r="BG12">
            <v>2352833.7972594541</v>
          </cell>
          <cell r="BH12">
            <v>0</v>
          </cell>
          <cell r="BI12">
            <v>0</v>
          </cell>
          <cell r="BJ12">
            <v>0</v>
          </cell>
          <cell r="BK12">
            <v>0</v>
          </cell>
          <cell r="BL12">
            <v>0</v>
          </cell>
          <cell r="BM12">
            <v>0</v>
          </cell>
          <cell r="BN12">
            <v>0</v>
          </cell>
          <cell r="BO12">
            <v>0</v>
          </cell>
          <cell r="BP12" t="str">
            <v>m</v>
          </cell>
        </row>
        <row r="13">
          <cell r="A13" t="str">
            <v>HOI</v>
          </cell>
          <cell r="B13" t="str">
            <v>President/CEO Office</v>
          </cell>
          <cell r="D13" t="str">
            <v>HOIPresident/CEO Office6</v>
          </cell>
          <cell r="E13">
            <v>6</v>
          </cell>
          <cell r="F13" t="str">
            <v xml:space="preserve">Ensure effective internal controls and management information systems are in place; </v>
          </cell>
          <cell r="G13" t="str">
            <v>All Direct</v>
          </cell>
          <cell r="H13">
            <v>0</v>
          </cell>
          <cell r="I13">
            <v>5322721.9738083901</v>
          </cell>
          <cell r="J13">
            <v>0</v>
          </cell>
          <cell r="K13">
            <v>0</v>
          </cell>
          <cell r="L13">
            <v>0</v>
          </cell>
          <cell r="M13">
            <v>0</v>
          </cell>
          <cell r="N13">
            <v>0</v>
          </cell>
          <cell r="O13">
            <v>0</v>
          </cell>
          <cell r="P13">
            <v>0</v>
          </cell>
          <cell r="Q13">
            <v>0</v>
          </cell>
          <cell r="R13">
            <v>0</v>
          </cell>
          <cell r="S13">
            <v>1929340.3951943598</v>
          </cell>
          <cell r="T13">
            <v>0</v>
          </cell>
          <cell r="U13">
            <v>0</v>
          </cell>
          <cell r="V13">
            <v>0</v>
          </cell>
          <cell r="W13">
            <v>0</v>
          </cell>
          <cell r="X13">
            <v>0</v>
          </cell>
          <cell r="Y13">
            <v>0</v>
          </cell>
          <cell r="Z13">
            <v>0</v>
          </cell>
          <cell r="AA13">
            <v>0</v>
          </cell>
          <cell r="AB13">
            <v>0</v>
          </cell>
          <cell r="AC13">
            <v>2143670.4270697245</v>
          </cell>
          <cell r="AD13">
            <v>0</v>
          </cell>
          <cell r="AE13">
            <v>0</v>
          </cell>
          <cell r="AF13">
            <v>0</v>
          </cell>
          <cell r="AG13">
            <v>0</v>
          </cell>
          <cell r="AH13">
            <v>0</v>
          </cell>
          <cell r="AI13">
            <v>0</v>
          </cell>
          <cell r="AJ13">
            <v>0</v>
          </cell>
          <cell r="AK13">
            <v>0</v>
          </cell>
          <cell r="AL13">
            <v>0</v>
          </cell>
          <cell r="AM13">
            <v>2282993.1075428077</v>
          </cell>
          <cell r="AN13">
            <v>0</v>
          </cell>
          <cell r="AO13">
            <v>0</v>
          </cell>
          <cell r="AP13">
            <v>0</v>
          </cell>
          <cell r="AQ13">
            <v>0</v>
          </cell>
          <cell r="AR13">
            <v>0</v>
          </cell>
          <cell r="AS13">
            <v>0</v>
          </cell>
          <cell r="AT13">
            <v>0</v>
          </cell>
          <cell r="AU13">
            <v>0</v>
          </cell>
          <cell r="AV13">
            <v>0</v>
          </cell>
          <cell r="AW13">
            <v>2309551.4980905736</v>
          </cell>
          <cell r="AX13">
            <v>0</v>
          </cell>
          <cell r="AY13">
            <v>0</v>
          </cell>
          <cell r="AZ13">
            <v>0</v>
          </cell>
          <cell r="BA13">
            <v>0</v>
          </cell>
          <cell r="BB13">
            <v>0</v>
          </cell>
          <cell r="BC13">
            <v>0</v>
          </cell>
          <cell r="BD13">
            <v>0</v>
          </cell>
          <cell r="BE13">
            <v>0</v>
          </cell>
          <cell r="BF13">
            <v>0</v>
          </cell>
          <cell r="BG13">
            <v>2352833.7972594541</v>
          </cell>
          <cell r="BH13">
            <v>0</v>
          </cell>
          <cell r="BI13">
            <v>0</v>
          </cell>
          <cell r="BJ13">
            <v>0</v>
          </cell>
          <cell r="BK13">
            <v>0</v>
          </cell>
          <cell r="BL13">
            <v>0</v>
          </cell>
          <cell r="BM13">
            <v>0</v>
          </cell>
          <cell r="BN13">
            <v>0</v>
          </cell>
          <cell r="BO13">
            <v>0</v>
          </cell>
          <cell r="BP13" t="str">
            <v>m</v>
          </cell>
        </row>
        <row r="14">
          <cell r="A14" t="str">
            <v>HOI</v>
          </cell>
          <cell r="B14" t="str">
            <v>President/CEO Office</v>
          </cell>
          <cell r="D14" t="str">
            <v>HOIPresident/CEO Office7</v>
          </cell>
          <cell r="E14">
            <v>7</v>
          </cell>
          <cell r="F14" t="str">
            <v>Ensure that the Company has appropriate systems to enable it to conduct its activities both  lawfully and ethically;</v>
          </cell>
          <cell r="G14" t="str">
            <v>All Direct</v>
          </cell>
          <cell r="H14">
            <v>0</v>
          </cell>
          <cell r="I14">
            <v>5322721.9738083901</v>
          </cell>
          <cell r="J14">
            <v>0</v>
          </cell>
          <cell r="K14">
            <v>0</v>
          </cell>
          <cell r="L14">
            <v>0</v>
          </cell>
          <cell r="M14">
            <v>0</v>
          </cell>
          <cell r="N14">
            <v>0</v>
          </cell>
          <cell r="O14">
            <v>0</v>
          </cell>
          <cell r="P14">
            <v>0</v>
          </cell>
          <cell r="Q14">
            <v>0</v>
          </cell>
          <cell r="R14">
            <v>0</v>
          </cell>
          <cell r="S14">
            <v>1929340.3951943598</v>
          </cell>
          <cell r="T14">
            <v>0</v>
          </cell>
          <cell r="U14">
            <v>0</v>
          </cell>
          <cell r="V14">
            <v>0</v>
          </cell>
          <cell r="W14">
            <v>0</v>
          </cell>
          <cell r="X14">
            <v>0</v>
          </cell>
          <cell r="Y14">
            <v>0</v>
          </cell>
          <cell r="Z14">
            <v>0</v>
          </cell>
          <cell r="AA14">
            <v>0</v>
          </cell>
          <cell r="AB14">
            <v>0</v>
          </cell>
          <cell r="AC14">
            <v>2143670.4270697245</v>
          </cell>
          <cell r="AD14">
            <v>0</v>
          </cell>
          <cell r="AE14">
            <v>0</v>
          </cell>
          <cell r="AF14">
            <v>0</v>
          </cell>
          <cell r="AG14">
            <v>0</v>
          </cell>
          <cell r="AH14">
            <v>0</v>
          </cell>
          <cell r="AI14">
            <v>0</v>
          </cell>
          <cell r="AJ14">
            <v>0</v>
          </cell>
          <cell r="AK14">
            <v>0</v>
          </cell>
          <cell r="AL14">
            <v>0</v>
          </cell>
          <cell r="AM14">
            <v>2282993.1075428077</v>
          </cell>
          <cell r="AN14">
            <v>0</v>
          </cell>
          <cell r="AO14">
            <v>0</v>
          </cell>
          <cell r="AP14">
            <v>0</v>
          </cell>
          <cell r="AQ14">
            <v>0</v>
          </cell>
          <cell r="AR14">
            <v>0</v>
          </cell>
          <cell r="AS14">
            <v>0</v>
          </cell>
          <cell r="AT14">
            <v>0</v>
          </cell>
          <cell r="AU14">
            <v>0</v>
          </cell>
          <cell r="AV14">
            <v>0</v>
          </cell>
          <cell r="AW14">
            <v>2309551.4980905736</v>
          </cell>
          <cell r="AX14">
            <v>0</v>
          </cell>
          <cell r="AY14">
            <v>0</v>
          </cell>
          <cell r="AZ14">
            <v>0</v>
          </cell>
          <cell r="BA14">
            <v>0</v>
          </cell>
          <cell r="BB14">
            <v>0</v>
          </cell>
          <cell r="BC14">
            <v>0</v>
          </cell>
          <cell r="BD14">
            <v>0</v>
          </cell>
          <cell r="BE14">
            <v>0</v>
          </cell>
          <cell r="BF14">
            <v>0</v>
          </cell>
          <cell r="BG14">
            <v>2352833.7972594541</v>
          </cell>
          <cell r="BH14">
            <v>0</v>
          </cell>
          <cell r="BI14">
            <v>0</v>
          </cell>
          <cell r="BJ14">
            <v>0</v>
          </cell>
          <cell r="BK14">
            <v>0</v>
          </cell>
          <cell r="BL14">
            <v>0</v>
          </cell>
          <cell r="BM14">
            <v>0</v>
          </cell>
          <cell r="BN14">
            <v>0</v>
          </cell>
          <cell r="BO14">
            <v>0</v>
          </cell>
          <cell r="BP14" t="str">
            <v>m</v>
          </cell>
        </row>
        <row r="15">
          <cell r="A15" t="str">
            <v>HOI</v>
          </cell>
          <cell r="B15" t="str">
            <v>Chair</v>
          </cell>
          <cell r="D15" t="str">
            <v>HOIChair1</v>
          </cell>
          <cell r="E15">
            <v>1</v>
          </cell>
          <cell r="F15" t="str">
            <v>OVERALL ASSIGNMENT OF TIME</v>
          </cell>
          <cell r="G15" t="str">
            <v>Headcount</v>
          </cell>
          <cell r="H15">
            <v>310000</v>
          </cell>
          <cell r="I15">
            <v>310000</v>
          </cell>
          <cell r="J15">
            <v>154713.21442484765</v>
          </cell>
          <cell r="K15">
            <v>124286.78557515239</v>
          </cell>
          <cell r="L15">
            <v>620</v>
          </cell>
          <cell r="M15">
            <v>0</v>
          </cell>
          <cell r="N15">
            <v>620</v>
          </cell>
          <cell r="O15">
            <v>29760</v>
          </cell>
          <cell r="P15">
            <v>0</v>
          </cell>
          <cell r="Q15">
            <v>310000.00000000006</v>
          </cell>
          <cell r="R15">
            <v>147400</v>
          </cell>
          <cell r="S15">
            <v>147400</v>
          </cell>
          <cell r="T15">
            <v>73563.638084588849</v>
          </cell>
          <cell r="U15">
            <v>59096.361915411166</v>
          </cell>
          <cell r="V15">
            <v>294.8</v>
          </cell>
          <cell r="W15">
            <v>0</v>
          </cell>
          <cell r="X15">
            <v>294.8</v>
          </cell>
          <cell r="Y15">
            <v>14150.4</v>
          </cell>
          <cell r="Z15">
            <v>0</v>
          </cell>
          <cell r="AA15">
            <v>147399.99999999997</v>
          </cell>
          <cell r="AB15">
            <v>149725.59999999998</v>
          </cell>
          <cell r="AC15">
            <v>149725.59999999998</v>
          </cell>
          <cell r="AD15">
            <v>74724.286637706333</v>
          </cell>
          <cell r="AE15">
            <v>60028.753362293653</v>
          </cell>
          <cell r="AF15">
            <v>299.45119999999997</v>
          </cell>
          <cell r="AG15">
            <v>0</v>
          </cell>
          <cell r="AH15">
            <v>299.45119999999997</v>
          </cell>
          <cell r="AI15">
            <v>14373.657599999999</v>
          </cell>
          <cell r="AJ15">
            <v>0</v>
          </cell>
          <cell r="AK15">
            <v>149725.6</v>
          </cell>
          <cell r="AL15">
            <v>152220.11199999999</v>
          </cell>
          <cell r="AM15">
            <v>152220.11199999999</v>
          </cell>
          <cell r="AN15">
            <v>75969.234927839745</v>
          </cell>
          <cell r="AO15">
            <v>61028.865872160255</v>
          </cell>
          <cell r="AP15">
            <v>304.440224</v>
          </cell>
          <cell r="AQ15">
            <v>0</v>
          </cell>
          <cell r="AR15">
            <v>304.440224</v>
          </cell>
          <cell r="AS15">
            <v>14613.130751999999</v>
          </cell>
          <cell r="AT15">
            <v>0</v>
          </cell>
          <cell r="AU15">
            <v>152220.11199999999</v>
          </cell>
          <cell r="AV15">
            <v>154764.51423999999</v>
          </cell>
          <cell r="AW15">
            <v>154764.51423999999</v>
          </cell>
          <cell r="AX15">
            <v>77239.082183775827</v>
          </cell>
          <cell r="AY15">
            <v>62048.980632224186</v>
          </cell>
          <cell r="AZ15">
            <v>309.52902847999997</v>
          </cell>
          <cell r="BA15">
            <v>0</v>
          </cell>
          <cell r="BB15">
            <v>309.52902847999997</v>
          </cell>
          <cell r="BC15">
            <v>14857.39336704</v>
          </cell>
          <cell r="BD15">
            <v>0</v>
          </cell>
          <cell r="BE15">
            <v>154764.51424000002</v>
          </cell>
          <cell r="BF15">
            <v>157359.80452479998</v>
          </cell>
          <cell r="BG15">
            <v>157359.80452479998</v>
          </cell>
          <cell r="BH15">
            <v>78534.326384830609</v>
          </cell>
          <cell r="BI15">
            <v>63089.497687489384</v>
          </cell>
          <cell r="BJ15">
            <v>314.71960904959997</v>
          </cell>
          <cell r="BK15">
            <v>0</v>
          </cell>
          <cell r="BL15">
            <v>314.71960904959997</v>
          </cell>
          <cell r="BM15">
            <v>15106.541234380798</v>
          </cell>
          <cell r="BN15">
            <v>0</v>
          </cell>
          <cell r="BO15">
            <v>157359.80452479998</v>
          </cell>
          <cell r="BP15" t="str">
            <v>m</v>
          </cell>
        </row>
        <row r="16">
          <cell r="A16" t="str">
            <v>HOI</v>
          </cell>
          <cell r="B16" t="str">
            <v>CFO Office</v>
          </cell>
          <cell r="D16" t="str">
            <v>HOICFO Office1</v>
          </cell>
          <cell r="E16">
            <v>1</v>
          </cell>
          <cell r="F16" t="str">
            <v>Monitor and manage cash flow and budgets and expenses</v>
          </cell>
          <cell r="G16" t="str">
            <v>Net Rev_Workstations Blend</v>
          </cell>
          <cell r="H16">
            <v>2276477.8334760405</v>
          </cell>
          <cell r="I16">
            <v>2276477.8334760405</v>
          </cell>
          <cell r="J16">
            <v>77787.059437958116</v>
          </cell>
          <cell r="K16">
            <v>77787.059437958116</v>
          </cell>
          <cell r="L16">
            <v>42860.103811763096</v>
          </cell>
          <cell r="M16">
            <v>0</v>
          </cell>
          <cell r="N16">
            <v>20780.051905881548</v>
          </cell>
          <cell r="O16">
            <v>2057263.5588824796</v>
          </cell>
          <cell r="P16">
            <v>0</v>
          </cell>
          <cell r="Q16">
            <v>2276477.8334760405</v>
          </cell>
          <cell r="R16">
            <v>1354468.7063030582</v>
          </cell>
          <cell r="S16">
            <v>1354468.7063030582</v>
          </cell>
          <cell r="T16">
            <v>58334.223031535097</v>
          </cell>
          <cell r="U16">
            <v>58334.223031535097</v>
          </cell>
          <cell r="V16">
            <v>25008.163091439812</v>
          </cell>
          <cell r="W16">
            <v>0</v>
          </cell>
          <cell r="X16">
            <v>11854.081545719906</v>
          </cell>
          <cell r="Y16">
            <v>1200938.0156028282</v>
          </cell>
          <cell r="Z16">
            <v>0</v>
          </cell>
          <cell r="AA16">
            <v>1354468.7063030582</v>
          </cell>
          <cell r="AB16">
            <v>1506268.1637438857</v>
          </cell>
          <cell r="AC16">
            <v>1506268.1637438857</v>
          </cell>
          <cell r="AD16">
            <v>61536.935374778725</v>
          </cell>
          <cell r="AE16">
            <v>61536.935374778725</v>
          </cell>
          <cell r="AF16">
            <v>27947.304186409117</v>
          </cell>
          <cell r="AG16">
            <v>0</v>
          </cell>
          <cell r="AH16">
            <v>13323.652093204559</v>
          </cell>
          <cell r="AI16">
            <v>1341923.3367147145</v>
          </cell>
          <cell r="AJ16">
            <v>0</v>
          </cell>
          <cell r="AK16">
            <v>1506268.1637438857</v>
          </cell>
          <cell r="AL16">
            <v>1562597.038363969</v>
          </cell>
          <cell r="AM16">
            <v>1562597.038363969</v>
          </cell>
          <cell r="AN16">
            <v>62725.379556781721</v>
          </cell>
          <cell r="AO16">
            <v>62725.379556781721</v>
          </cell>
          <cell r="AP16">
            <v>29037.943856803169</v>
          </cell>
          <cell r="AQ16">
            <v>0</v>
          </cell>
          <cell r="AR16">
            <v>13868.971928401585</v>
          </cell>
          <cell r="AS16">
            <v>1394239.3634652009</v>
          </cell>
          <cell r="AT16">
            <v>0</v>
          </cell>
          <cell r="AU16">
            <v>1562597.038363969</v>
          </cell>
          <cell r="AV16">
            <v>1571450.5197146228</v>
          </cell>
          <cell r="AW16">
            <v>1571450.5197146228</v>
          </cell>
          <cell r="AX16">
            <v>62912.173070279416</v>
          </cell>
          <cell r="AY16">
            <v>62912.173070279416</v>
          </cell>
          <cell r="AZ16">
            <v>29209.364962714528</v>
          </cell>
          <cell r="BA16">
            <v>0</v>
          </cell>
          <cell r="BB16">
            <v>13954.682481357264</v>
          </cell>
          <cell r="BC16">
            <v>1402462.1261299921</v>
          </cell>
          <cell r="BD16">
            <v>0</v>
          </cell>
          <cell r="BE16">
            <v>1571450.5197146228</v>
          </cell>
          <cell r="BF16">
            <v>1600444.5635252181</v>
          </cell>
          <cell r="BG16">
            <v>1600444.5635252181</v>
          </cell>
          <cell r="BH16">
            <v>63523.898458223819</v>
          </cell>
          <cell r="BI16">
            <v>63523.898458223819</v>
          </cell>
          <cell r="BJ16">
            <v>29770.747638975274</v>
          </cell>
          <cell r="BK16">
            <v>0</v>
          </cell>
          <cell r="BL16">
            <v>14235.373819487637</v>
          </cell>
          <cell r="BM16">
            <v>1429390.6451503076</v>
          </cell>
          <cell r="BN16">
            <v>0</v>
          </cell>
          <cell r="BO16">
            <v>1600444.5635252181</v>
          </cell>
          <cell r="BP16" t="str">
            <v>m</v>
          </cell>
        </row>
        <row r="17">
          <cell r="A17" t="str">
            <v>HOI</v>
          </cell>
          <cell r="B17" t="str">
            <v>CFO Office</v>
          </cell>
          <cell r="D17" t="str">
            <v>HOICFO Office2</v>
          </cell>
          <cell r="E17">
            <v>2</v>
          </cell>
          <cell r="F17" t="str">
            <v>Monitor and manage company liabilities</v>
          </cell>
          <cell r="G17" t="str">
            <v>Net Rev_Workstations Blend</v>
          </cell>
          <cell r="H17">
            <v>0</v>
          </cell>
          <cell r="I17">
            <v>2276477.8334760405</v>
          </cell>
          <cell r="J17">
            <v>0</v>
          </cell>
          <cell r="K17">
            <v>0</v>
          </cell>
          <cell r="L17">
            <v>0</v>
          </cell>
          <cell r="M17">
            <v>0</v>
          </cell>
          <cell r="N17">
            <v>0</v>
          </cell>
          <cell r="O17">
            <v>0</v>
          </cell>
          <cell r="P17">
            <v>0</v>
          </cell>
          <cell r="Q17">
            <v>0</v>
          </cell>
          <cell r="R17">
            <v>0</v>
          </cell>
          <cell r="S17">
            <v>1354468.7063030582</v>
          </cell>
          <cell r="T17">
            <v>0</v>
          </cell>
          <cell r="U17">
            <v>0</v>
          </cell>
          <cell r="V17">
            <v>0</v>
          </cell>
          <cell r="W17">
            <v>0</v>
          </cell>
          <cell r="X17">
            <v>0</v>
          </cell>
          <cell r="Y17">
            <v>0</v>
          </cell>
          <cell r="Z17">
            <v>0</v>
          </cell>
          <cell r="AA17">
            <v>0</v>
          </cell>
          <cell r="AB17">
            <v>0</v>
          </cell>
          <cell r="AC17">
            <v>1506268.1637438857</v>
          </cell>
          <cell r="AD17">
            <v>0</v>
          </cell>
          <cell r="AE17">
            <v>0</v>
          </cell>
          <cell r="AF17">
            <v>0</v>
          </cell>
          <cell r="AG17">
            <v>0</v>
          </cell>
          <cell r="AH17">
            <v>0</v>
          </cell>
          <cell r="AI17">
            <v>0</v>
          </cell>
          <cell r="AJ17">
            <v>0</v>
          </cell>
          <cell r="AK17">
            <v>0</v>
          </cell>
          <cell r="AL17">
            <v>0</v>
          </cell>
          <cell r="AM17">
            <v>1562597.038363969</v>
          </cell>
          <cell r="AN17">
            <v>0</v>
          </cell>
          <cell r="AO17">
            <v>0</v>
          </cell>
          <cell r="AP17">
            <v>0</v>
          </cell>
          <cell r="AQ17">
            <v>0</v>
          </cell>
          <cell r="AR17">
            <v>0</v>
          </cell>
          <cell r="AS17">
            <v>0</v>
          </cell>
          <cell r="AT17">
            <v>0</v>
          </cell>
          <cell r="AU17">
            <v>0</v>
          </cell>
          <cell r="AV17">
            <v>0</v>
          </cell>
          <cell r="AW17">
            <v>1571450.5197146228</v>
          </cell>
          <cell r="AX17">
            <v>0</v>
          </cell>
          <cell r="AY17">
            <v>0</v>
          </cell>
          <cell r="AZ17">
            <v>0</v>
          </cell>
          <cell r="BA17">
            <v>0</v>
          </cell>
          <cell r="BB17">
            <v>0</v>
          </cell>
          <cell r="BC17">
            <v>0</v>
          </cell>
          <cell r="BD17">
            <v>0</v>
          </cell>
          <cell r="BE17">
            <v>0</v>
          </cell>
          <cell r="BF17">
            <v>0</v>
          </cell>
          <cell r="BG17">
            <v>1600444.5635252181</v>
          </cell>
          <cell r="BH17">
            <v>0</v>
          </cell>
          <cell r="BI17">
            <v>0</v>
          </cell>
          <cell r="BJ17">
            <v>0</v>
          </cell>
          <cell r="BK17">
            <v>0</v>
          </cell>
          <cell r="BL17">
            <v>0</v>
          </cell>
          <cell r="BM17">
            <v>0</v>
          </cell>
          <cell r="BN17">
            <v>0</v>
          </cell>
          <cell r="BO17">
            <v>0</v>
          </cell>
          <cell r="BP17" t="str">
            <v>m</v>
          </cell>
        </row>
        <row r="18">
          <cell r="A18" t="str">
            <v>HOI</v>
          </cell>
          <cell r="B18" t="str">
            <v>CFO Office</v>
          </cell>
          <cell r="D18" t="str">
            <v>HOICFO Office3</v>
          </cell>
          <cell r="E18">
            <v>3</v>
          </cell>
          <cell r="F18" t="str">
            <v>Monitor and manage company performance</v>
          </cell>
          <cell r="G18" t="str">
            <v>HR Dept. Labor (Internal)</v>
          </cell>
          <cell r="H18">
            <v>0</v>
          </cell>
          <cell r="I18">
            <v>2276477.8334760405</v>
          </cell>
          <cell r="J18">
            <v>0</v>
          </cell>
          <cell r="K18">
            <v>0</v>
          </cell>
          <cell r="L18">
            <v>0</v>
          </cell>
          <cell r="M18">
            <v>0</v>
          </cell>
          <cell r="N18">
            <v>0</v>
          </cell>
          <cell r="O18">
            <v>0</v>
          </cell>
          <cell r="P18">
            <v>0</v>
          </cell>
          <cell r="Q18">
            <v>0</v>
          </cell>
          <cell r="R18">
            <v>0</v>
          </cell>
          <cell r="S18">
            <v>1354468.7063030582</v>
          </cell>
          <cell r="T18">
            <v>0</v>
          </cell>
          <cell r="U18">
            <v>0</v>
          </cell>
          <cell r="V18">
            <v>0</v>
          </cell>
          <cell r="W18">
            <v>0</v>
          </cell>
          <cell r="X18">
            <v>0</v>
          </cell>
          <cell r="Y18">
            <v>0</v>
          </cell>
          <cell r="Z18">
            <v>0</v>
          </cell>
          <cell r="AA18">
            <v>0</v>
          </cell>
          <cell r="AB18">
            <v>0</v>
          </cell>
          <cell r="AC18">
            <v>1506268.1637438857</v>
          </cell>
          <cell r="AD18">
            <v>0</v>
          </cell>
          <cell r="AE18">
            <v>0</v>
          </cell>
          <cell r="AF18">
            <v>0</v>
          </cell>
          <cell r="AG18">
            <v>0</v>
          </cell>
          <cell r="AH18">
            <v>0</v>
          </cell>
          <cell r="AI18">
            <v>0</v>
          </cell>
          <cell r="AJ18">
            <v>0</v>
          </cell>
          <cell r="AK18">
            <v>0</v>
          </cell>
          <cell r="AL18">
            <v>0</v>
          </cell>
          <cell r="AM18">
            <v>1562597.038363969</v>
          </cell>
          <cell r="AN18">
            <v>0</v>
          </cell>
          <cell r="AO18">
            <v>0</v>
          </cell>
          <cell r="AP18">
            <v>0</v>
          </cell>
          <cell r="AQ18">
            <v>0</v>
          </cell>
          <cell r="AR18">
            <v>0</v>
          </cell>
          <cell r="AS18">
            <v>0</v>
          </cell>
          <cell r="AT18">
            <v>0</v>
          </cell>
          <cell r="AU18">
            <v>0</v>
          </cell>
          <cell r="AV18">
            <v>0</v>
          </cell>
          <cell r="AW18">
            <v>1571450.5197146228</v>
          </cell>
          <cell r="AX18">
            <v>0</v>
          </cell>
          <cell r="AY18">
            <v>0</v>
          </cell>
          <cell r="AZ18">
            <v>0</v>
          </cell>
          <cell r="BA18">
            <v>0</v>
          </cell>
          <cell r="BB18">
            <v>0</v>
          </cell>
          <cell r="BC18">
            <v>0</v>
          </cell>
          <cell r="BD18">
            <v>0</v>
          </cell>
          <cell r="BE18">
            <v>0</v>
          </cell>
          <cell r="BF18">
            <v>0</v>
          </cell>
          <cell r="BG18">
            <v>1600444.5635252181</v>
          </cell>
          <cell r="BH18">
            <v>0</v>
          </cell>
          <cell r="BI18">
            <v>0</v>
          </cell>
          <cell r="BJ18">
            <v>0</v>
          </cell>
          <cell r="BK18">
            <v>0</v>
          </cell>
          <cell r="BL18">
            <v>0</v>
          </cell>
          <cell r="BM18">
            <v>0</v>
          </cell>
          <cell r="BN18">
            <v>0</v>
          </cell>
          <cell r="BO18">
            <v>0</v>
          </cell>
          <cell r="BP18" t="str">
            <v>m</v>
          </cell>
        </row>
        <row r="19">
          <cell r="A19" t="str">
            <v>HOI</v>
          </cell>
          <cell r="B19" t="str">
            <v>CFO Office</v>
          </cell>
          <cell r="D19" t="str">
            <v>HOICFO Office4</v>
          </cell>
          <cell r="E19">
            <v>4</v>
          </cell>
          <cell r="F19" t="str">
            <v>Manage all departments in Finance</v>
          </cell>
          <cell r="G19" t="str">
            <v>Net Rev_Assets Blend xB</v>
          </cell>
          <cell r="H19">
            <v>0</v>
          </cell>
          <cell r="I19">
            <v>2276477.8334760405</v>
          </cell>
          <cell r="J19">
            <v>0</v>
          </cell>
          <cell r="K19">
            <v>0</v>
          </cell>
          <cell r="L19">
            <v>0</v>
          </cell>
          <cell r="M19">
            <v>0</v>
          </cell>
          <cell r="N19">
            <v>0</v>
          </cell>
          <cell r="O19">
            <v>0</v>
          </cell>
          <cell r="P19">
            <v>0</v>
          </cell>
          <cell r="Q19">
            <v>0</v>
          </cell>
          <cell r="R19">
            <v>0</v>
          </cell>
          <cell r="S19">
            <v>1354468.7063030582</v>
          </cell>
          <cell r="T19">
            <v>0</v>
          </cell>
          <cell r="U19">
            <v>0</v>
          </cell>
          <cell r="V19">
            <v>0</v>
          </cell>
          <cell r="W19">
            <v>0</v>
          </cell>
          <cell r="X19">
            <v>0</v>
          </cell>
          <cell r="Y19">
            <v>0</v>
          </cell>
          <cell r="Z19">
            <v>0</v>
          </cell>
          <cell r="AA19">
            <v>0</v>
          </cell>
          <cell r="AB19">
            <v>0</v>
          </cell>
          <cell r="AC19">
            <v>1506268.1637438857</v>
          </cell>
          <cell r="AD19">
            <v>0</v>
          </cell>
          <cell r="AE19">
            <v>0</v>
          </cell>
          <cell r="AF19">
            <v>0</v>
          </cell>
          <cell r="AG19">
            <v>0</v>
          </cell>
          <cell r="AH19">
            <v>0</v>
          </cell>
          <cell r="AI19">
            <v>0</v>
          </cell>
          <cell r="AJ19">
            <v>0</v>
          </cell>
          <cell r="AK19">
            <v>0</v>
          </cell>
          <cell r="AL19">
            <v>0</v>
          </cell>
          <cell r="AM19">
            <v>1562597.038363969</v>
          </cell>
          <cell r="AN19">
            <v>0</v>
          </cell>
          <cell r="AO19">
            <v>0</v>
          </cell>
          <cell r="AP19">
            <v>0</v>
          </cell>
          <cell r="AQ19">
            <v>0</v>
          </cell>
          <cell r="AR19">
            <v>0</v>
          </cell>
          <cell r="AS19">
            <v>0</v>
          </cell>
          <cell r="AT19">
            <v>0</v>
          </cell>
          <cell r="AU19">
            <v>0</v>
          </cell>
          <cell r="AV19">
            <v>0</v>
          </cell>
          <cell r="AW19">
            <v>1571450.5197146228</v>
          </cell>
          <cell r="AX19">
            <v>0</v>
          </cell>
          <cell r="AY19">
            <v>0</v>
          </cell>
          <cell r="AZ19">
            <v>0</v>
          </cell>
          <cell r="BA19">
            <v>0</v>
          </cell>
          <cell r="BB19">
            <v>0</v>
          </cell>
          <cell r="BC19">
            <v>0</v>
          </cell>
          <cell r="BD19">
            <v>0</v>
          </cell>
          <cell r="BE19">
            <v>0</v>
          </cell>
          <cell r="BF19">
            <v>0</v>
          </cell>
          <cell r="BG19">
            <v>1600444.5635252181</v>
          </cell>
          <cell r="BH19">
            <v>0</v>
          </cell>
          <cell r="BI19">
            <v>0</v>
          </cell>
          <cell r="BJ19">
            <v>0</v>
          </cell>
          <cell r="BK19">
            <v>0</v>
          </cell>
          <cell r="BL19">
            <v>0</v>
          </cell>
          <cell r="BM19">
            <v>0</v>
          </cell>
          <cell r="BN19">
            <v>0</v>
          </cell>
          <cell r="BO19">
            <v>0</v>
          </cell>
          <cell r="BP19" t="str">
            <v>m</v>
          </cell>
        </row>
        <row r="20">
          <cell r="A20" t="str">
            <v>HOI</v>
          </cell>
          <cell r="B20" t="str">
            <v>CFO Office</v>
          </cell>
          <cell r="D20" t="str">
            <v>HOICFO Office5</v>
          </cell>
          <cell r="E20">
            <v>5</v>
          </cell>
          <cell r="F20" t="str">
            <v>Monitor and manage financial relationships with investment bankers, analysts and shareholders in conjunction with the CEO</v>
          </cell>
          <cell r="G20" t="str">
            <v>CFORegulatory Labor (Internal)</v>
          </cell>
          <cell r="H20">
            <v>0</v>
          </cell>
          <cell r="I20">
            <v>2276477.8334760405</v>
          </cell>
          <cell r="J20">
            <v>0</v>
          </cell>
          <cell r="K20">
            <v>0</v>
          </cell>
          <cell r="L20">
            <v>0</v>
          </cell>
          <cell r="M20">
            <v>0</v>
          </cell>
          <cell r="N20">
            <v>0</v>
          </cell>
          <cell r="O20">
            <v>0</v>
          </cell>
          <cell r="P20">
            <v>0</v>
          </cell>
          <cell r="Q20">
            <v>0</v>
          </cell>
          <cell r="R20">
            <v>0</v>
          </cell>
          <cell r="S20">
            <v>1354468.7063030582</v>
          </cell>
          <cell r="T20">
            <v>0</v>
          </cell>
          <cell r="U20">
            <v>0</v>
          </cell>
          <cell r="V20">
            <v>0</v>
          </cell>
          <cell r="W20">
            <v>0</v>
          </cell>
          <cell r="X20">
            <v>0</v>
          </cell>
          <cell r="Y20">
            <v>0</v>
          </cell>
          <cell r="Z20">
            <v>0</v>
          </cell>
          <cell r="AA20">
            <v>0</v>
          </cell>
          <cell r="AB20">
            <v>0</v>
          </cell>
          <cell r="AC20">
            <v>1506268.1637438857</v>
          </cell>
          <cell r="AD20">
            <v>0</v>
          </cell>
          <cell r="AE20">
            <v>0</v>
          </cell>
          <cell r="AF20">
            <v>0</v>
          </cell>
          <cell r="AG20">
            <v>0</v>
          </cell>
          <cell r="AH20">
            <v>0</v>
          </cell>
          <cell r="AI20">
            <v>0</v>
          </cell>
          <cell r="AJ20">
            <v>0</v>
          </cell>
          <cell r="AK20">
            <v>0</v>
          </cell>
          <cell r="AL20">
            <v>0</v>
          </cell>
          <cell r="AM20">
            <v>1562597.038363969</v>
          </cell>
          <cell r="AN20">
            <v>0</v>
          </cell>
          <cell r="AO20">
            <v>0</v>
          </cell>
          <cell r="AP20">
            <v>0</v>
          </cell>
          <cell r="AQ20">
            <v>0</v>
          </cell>
          <cell r="AR20">
            <v>0</v>
          </cell>
          <cell r="AS20">
            <v>0</v>
          </cell>
          <cell r="AT20">
            <v>0</v>
          </cell>
          <cell r="AU20">
            <v>0</v>
          </cell>
          <cell r="AV20">
            <v>0</v>
          </cell>
          <cell r="AW20">
            <v>1571450.5197146228</v>
          </cell>
          <cell r="AX20">
            <v>0</v>
          </cell>
          <cell r="AY20">
            <v>0</v>
          </cell>
          <cell r="AZ20">
            <v>0</v>
          </cell>
          <cell r="BA20">
            <v>0</v>
          </cell>
          <cell r="BB20">
            <v>0</v>
          </cell>
          <cell r="BC20">
            <v>0</v>
          </cell>
          <cell r="BD20">
            <v>0</v>
          </cell>
          <cell r="BE20">
            <v>0</v>
          </cell>
          <cell r="BF20">
            <v>0</v>
          </cell>
          <cell r="BG20">
            <v>1600444.5635252181</v>
          </cell>
          <cell r="BH20">
            <v>0</v>
          </cell>
          <cell r="BI20">
            <v>0</v>
          </cell>
          <cell r="BJ20">
            <v>0</v>
          </cell>
          <cell r="BK20">
            <v>0</v>
          </cell>
          <cell r="BL20">
            <v>0</v>
          </cell>
          <cell r="BM20">
            <v>0</v>
          </cell>
          <cell r="BN20">
            <v>0</v>
          </cell>
          <cell r="BO20">
            <v>0</v>
          </cell>
          <cell r="BP20" t="str">
            <v>m</v>
          </cell>
        </row>
        <row r="21">
          <cell r="A21" t="str">
            <v>HOI</v>
          </cell>
          <cell r="B21" t="str">
            <v>CFO Office</v>
          </cell>
          <cell r="D21" t="str">
            <v>HOICFO Office6</v>
          </cell>
          <cell r="E21">
            <v>6</v>
          </cell>
          <cell r="F21" t="str">
            <v>Manage financing and raising capital</v>
          </cell>
          <cell r="G21" t="str">
            <v>CFO Group Labor (Internal)</v>
          </cell>
          <cell r="H21">
            <v>0</v>
          </cell>
          <cell r="I21">
            <v>2276477.8334760405</v>
          </cell>
          <cell r="J21">
            <v>0</v>
          </cell>
          <cell r="K21">
            <v>0</v>
          </cell>
          <cell r="L21">
            <v>0</v>
          </cell>
          <cell r="M21">
            <v>0</v>
          </cell>
          <cell r="N21">
            <v>0</v>
          </cell>
          <cell r="O21">
            <v>0</v>
          </cell>
          <cell r="P21">
            <v>0</v>
          </cell>
          <cell r="Q21">
            <v>0</v>
          </cell>
          <cell r="R21">
            <v>0</v>
          </cell>
          <cell r="S21">
            <v>1354468.7063030582</v>
          </cell>
          <cell r="T21">
            <v>0</v>
          </cell>
          <cell r="U21">
            <v>0</v>
          </cell>
          <cell r="V21">
            <v>0</v>
          </cell>
          <cell r="W21">
            <v>0</v>
          </cell>
          <cell r="X21">
            <v>0</v>
          </cell>
          <cell r="Y21">
            <v>0</v>
          </cell>
          <cell r="Z21">
            <v>0</v>
          </cell>
          <cell r="AA21">
            <v>0</v>
          </cell>
          <cell r="AB21">
            <v>0</v>
          </cell>
          <cell r="AC21">
            <v>1506268.1637438857</v>
          </cell>
          <cell r="AD21">
            <v>0</v>
          </cell>
          <cell r="AE21">
            <v>0</v>
          </cell>
          <cell r="AF21">
            <v>0</v>
          </cell>
          <cell r="AG21">
            <v>0</v>
          </cell>
          <cell r="AH21">
            <v>0</v>
          </cell>
          <cell r="AI21">
            <v>0</v>
          </cell>
          <cell r="AJ21">
            <v>0</v>
          </cell>
          <cell r="AK21">
            <v>0</v>
          </cell>
          <cell r="AL21">
            <v>0</v>
          </cell>
          <cell r="AM21">
            <v>1562597.038363969</v>
          </cell>
          <cell r="AN21">
            <v>0</v>
          </cell>
          <cell r="AO21">
            <v>0</v>
          </cell>
          <cell r="AP21">
            <v>0</v>
          </cell>
          <cell r="AQ21">
            <v>0</v>
          </cell>
          <cell r="AR21">
            <v>0</v>
          </cell>
          <cell r="AS21">
            <v>0</v>
          </cell>
          <cell r="AT21">
            <v>0</v>
          </cell>
          <cell r="AU21">
            <v>0</v>
          </cell>
          <cell r="AV21">
            <v>0</v>
          </cell>
          <cell r="AW21">
            <v>1571450.5197146228</v>
          </cell>
          <cell r="AX21">
            <v>0</v>
          </cell>
          <cell r="AY21">
            <v>0</v>
          </cell>
          <cell r="AZ21">
            <v>0</v>
          </cell>
          <cell r="BA21">
            <v>0</v>
          </cell>
          <cell r="BB21">
            <v>0</v>
          </cell>
          <cell r="BC21">
            <v>0</v>
          </cell>
          <cell r="BD21">
            <v>0</v>
          </cell>
          <cell r="BE21">
            <v>0</v>
          </cell>
          <cell r="BF21">
            <v>0</v>
          </cell>
          <cell r="BG21">
            <v>1600444.5635252181</v>
          </cell>
          <cell r="BH21">
            <v>0</v>
          </cell>
          <cell r="BI21">
            <v>0</v>
          </cell>
          <cell r="BJ21">
            <v>0</v>
          </cell>
          <cell r="BK21">
            <v>0</v>
          </cell>
          <cell r="BL21">
            <v>0</v>
          </cell>
          <cell r="BM21">
            <v>0</v>
          </cell>
          <cell r="BN21">
            <v>0</v>
          </cell>
          <cell r="BO21">
            <v>0</v>
          </cell>
          <cell r="BP21" t="str">
            <v>m</v>
          </cell>
        </row>
        <row r="22">
          <cell r="A22" t="str">
            <v>HOI</v>
          </cell>
          <cell r="B22" t="str">
            <v>CFO Office</v>
          </cell>
          <cell r="D22" t="str">
            <v>HOICFO Office7</v>
          </cell>
          <cell r="E22">
            <v>7</v>
          </cell>
          <cell r="F22" t="str">
            <v>Manage the regulatory relationship and transactions</v>
          </cell>
          <cell r="G22" t="str">
            <v>Total Revenue_Assets Blend</v>
          </cell>
          <cell r="H22">
            <v>0</v>
          </cell>
          <cell r="I22">
            <v>2276477.8334760405</v>
          </cell>
          <cell r="J22">
            <v>0</v>
          </cell>
          <cell r="K22">
            <v>0</v>
          </cell>
          <cell r="L22">
            <v>0</v>
          </cell>
          <cell r="M22">
            <v>0</v>
          </cell>
          <cell r="N22">
            <v>0</v>
          </cell>
          <cell r="O22">
            <v>0</v>
          </cell>
          <cell r="P22">
            <v>0</v>
          </cell>
          <cell r="Q22">
            <v>0</v>
          </cell>
          <cell r="R22">
            <v>0</v>
          </cell>
          <cell r="S22">
            <v>1354468.7063030582</v>
          </cell>
          <cell r="T22">
            <v>0</v>
          </cell>
          <cell r="U22">
            <v>0</v>
          </cell>
          <cell r="V22">
            <v>0</v>
          </cell>
          <cell r="W22">
            <v>0</v>
          </cell>
          <cell r="X22">
            <v>0</v>
          </cell>
          <cell r="Y22">
            <v>0</v>
          </cell>
          <cell r="Z22">
            <v>0</v>
          </cell>
          <cell r="AA22">
            <v>0</v>
          </cell>
          <cell r="AB22">
            <v>0</v>
          </cell>
          <cell r="AC22">
            <v>1506268.1637438857</v>
          </cell>
          <cell r="AD22">
            <v>0</v>
          </cell>
          <cell r="AE22">
            <v>0</v>
          </cell>
          <cell r="AF22">
            <v>0</v>
          </cell>
          <cell r="AG22">
            <v>0</v>
          </cell>
          <cell r="AH22">
            <v>0</v>
          </cell>
          <cell r="AI22">
            <v>0</v>
          </cell>
          <cell r="AJ22">
            <v>0</v>
          </cell>
          <cell r="AK22">
            <v>0</v>
          </cell>
          <cell r="AL22">
            <v>0</v>
          </cell>
          <cell r="AM22">
            <v>1562597.038363969</v>
          </cell>
          <cell r="AN22">
            <v>0</v>
          </cell>
          <cell r="AO22">
            <v>0</v>
          </cell>
          <cell r="AP22">
            <v>0</v>
          </cell>
          <cell r="AQ22">
            <v>0</v>
          </cell>
          <cell r="AR22">
            <v>0</v>
          </cell>
          <cell r="AS22">
            <v>0</v>
          </cell>
          <cell r="AT22">
            <v>0</v>
          </cell>
          <cell r="AU22">
            <v>0</v>
          </cell>
          <cell r="AV22">
            <v>0</v>
          </cell>
          <cell r="AW22">
            <v>1571450.5197146228</v>
          </cell>
          <cell r="AX22">
            <v>0</v>
          </cell>
          <cell r="AY22">
            <v>0</v>
          </cell>
          <cell r="AZ22">
            <v>0</v>
          </cell>
          <cell r="BA22">
            <v>0</v>
          </cell>
          <cell r="BB22">
            <v>0</v>
          </cell>
          <cell r="BC22">
            <v>0</v>
          </cell>
          <cell r="BD22">
            <v>0</v>
          </cell>
          <cell r="BE22">
            <v>0</v>
          </cell>
          <cell r="BF22">
            <v>0</v>
          </cell>
          <cell r="BG22">
            <v>1600444.5635252181</v>
          </cell>
          <cell r="BH22">
            <v>0</v>
          </cell>
          <cell r="BI22">
            <v>0</v>
          </cell>
          <cell r="BJ22">
            <v>0</v>
          </cell>
          <cell r="BK22">
            <v>0</v>
          </cell>
          <cell r="BL22">
            <v>0</v>
          </cell>
          <cell r="BM22">
            <v>0</v>
          </cell>
          <cell r="BN22">
            <v>0</v>
          </cell>
          <cell r="BO22">
            <v>0</v>
          </cell>
          <cell r="BP22" t="str">
            <v>m</v>
          </cell>
        </row>
        <row r="23">
          <cell r="A23" t="str">
            <v>HOI</v>
          </cell>
          <cell r="B23" t="str">
            <v>CFO Office</v>
          </cell>
          <cell r="D23" t="str">
            <v>HOICFO Office8</v>
          </cell>
          <cell r="E23">
            <v>8</v>
          </cell>
          <cell r="F23" t="str">
            <v>Review and approve all agreements regarding financial obligations</v>
          </cell>
          <cell r="G23" t="str">
            <v>Net Rev_Assets Blend xB</v>
          </cell>
          <cell r="H23">
            <v>0</v>
          </cell>
          <cell r="I23">
            <v>2276477.8334760405</v>
          </cell>
          <cell r="J23">
            <v>0</v>
          </cell>
          <cell r="K23">
            <v>0</v>
          </cell>
          <cell r="L23">
            <v>0</v>
          </cell>
          <cell r="M23">
            <v>0</v>
          </cell>
          <cell r="N23">
            <v>0</v>
          </cell>
          <cell r="O23">
            <v>0</v>
          </cell>
          <cell r="P23">
            <v>0</v>
          </cell>
          <cell r="Q23">
            <v>0</v>
          </cell>
          <cell r="R23">
            <v>0</v>
          </cell>
          <cell r="S23">
            <v>1354468.7063030582</v>
          </cell>
          <cell r="T23">
            <v>0</v>
          </cell>
          <cell r="U23">
            <v>0</v>
          </cell>
          <cell r="V23">
            <v>0</v>
          </cell>
          <cell r="W23">
            <v>0</v>
          </cell>
          <cell r="X23">
            <v>0</v>
          </cell>
          <cell r="Y23">
            <v>0</v>
          </cell>
          <cell r="Z23">
            <v>0</v>
          </cell>
          <cell r="AA23">
            <v>0</v>
          </cell>
          <cell r="AB23">
            <v>0</v>
          </cell>
          <cell r="AC23">
            <v>1506268.1637438857</v>
          </cell>
          <cell r="AD23">
            <v>0</v>
          </cell>
          <cell r="AE23">
            <v>0</v>
          </cell>
          <cell r="AF23">
            <v>0</v>
          </cell>
          <cell r="AG23">
            <v>0</v>
          </cell>
          <cell r="AH23">
            <v>0</v>
          </cell>
          <cell r="AI23">
            <v>0</v>
          </cell>
          <cell r="AJ23">
            <v>0</v>
          </cell>
          <cell r="AK23">
            <v>0</v>
          </cell>
          <cell r="AL23">
            <v>0</v>
          </cell>
          <cell r="AM23">
            <v>1562597.038363969</v>
          </cell>
          <cell r="AN23">
            <v>0</v>
          </cell>
          <cell r="AO23">
            <v>0</v>
          </cell>
          <cell r="AP23">
            <v>0</v>
          </cell>
          <cell r="AQ23">
            <v>0</v>
          </cell>
          <cell r="AR23">
            <v>0</v>
          </cell>
          <cell r="AS23">
            <v>0</v>
          </cell>
          <cell r="AT23">
            <v>0</v>
          </cell>
          <cell r="AU23">
            <v>0</v>
          </cell>
          <cell r="AV23">
            <v>0</v>
          </cell>
          <cell r="AW23">
            <v>1571450.5197146228</v>
          </cell>
          <cell r="AX23">
            <v>0</v>
          </cell>
          <cell r="AY23">
            <v>0</v>
          </cell>
          <cell r="AZ23">
            <v>0</v>
          </cell>
          <cell r="BA23">
            <v>0</v>
          </cell>
          <cell r="BB23">
            <v>0</v>
          </cell>
          <cell r="BC23">
            <v>0</v>
          </cell>
          <cell r="BD23">
            <v>0</v>
          </cell>
          <cell r="BE23">
            <v>0</v>
          </cell>
          <cell r="BF23">
            <v>0</v>
          </cell>
          <cell r="BG23">
            <v>1600444.5635252181</v>
          </cell>
          <cell r="BH23">
            <v>0</v>
          </cell>
          <cell r="BI23">
            <v>0</v>
          </cell>
          <cell r="BJ23">
            <v>0</v>
          </cell>
          <cell r="BK23">
            <v>0</v>
          </cell>
          <cell r="BL23">
            <v>0</v>
          </cell>
          <cell r="BM23">
            <v>0</v>
          </cell>
          <cell r="BN23">
            <v>0</v>
          </cell>
          <cell r="BO23">
            <v>0</v>
          </cell>
          <cell r="BP23" t="str">
            <v>m</v>
          </cell>
        </row>
        <row r="24">
          <cell r="A24" t="str">
            <v>HOI</v>
          </cell>
          <cell r="B24" t="str">
            <v>CFO Office</v>
          </cell>
          <cell r="D24" t="str">
            <v>HOICFO Office9</v>
          </cell>
          <cell r="E24">
            <v>9</v>
          </cell>
          <cell r="F24" t="str">
            <v>Ensure record control of the financial aspects of all company transactions</v>
          </cell>
          <cell r="G24" t="str">
            <v>Net Rev_Assets Blend xB</v>
          </cell>
          <cell r="H24">
            <v>0</v>
          </cell>
          <cell r="I24">
            <v>2276477.8334760405</v>
          </cell>
          <cell r="J24">
            <v>0</v>
          </cell>
          <cell r="K24">
            <v>0</v>
          </cell>
          <cell r="L24">
            <v>0</v>
          </cell>
          <cell r="M24">
            <v>0</v>
          </cell>
          <cell r="N24">
            <v>0</v>
          </cell>
          <cell r="O24">
            <v>0</v>
          </cell>
          <cell r="P24">
            <v>0</v>
          </cell>
          <cell r="Q24">
            <v>0</v>
          </cell>
          <cell r="R24">
            <v>0</v>
          </cell>
          <cell r="S24">
            <v>1354468.7063030582</v>
          </cell>
          <cell r="T24">
            <v>0</v>
          </cell>
          <cell r="U24">
            <v>0</v>
          </cell>
          <cell r="V24">
            <v>0</v>
          </cell>
          <cell r="W24">
            <v>0</v>
          </cell>
          <cell r="X24">
            <v>0</v>
          </cell>
          <cell r="Y24">
            <v>0</v>
          </cell>
          <cell r="Z24">
            <v>0</v>
          </cell>
          <cell r="AA24">
            <v>0</v>
          </cell>
          <cell r="AB24">
            <v>0</v>
          </cell>
          <cell r="AC24">
            <v>1506268.1637438857</v>
          </cell>
          <cell r="AD24">
            <v>0</v>
          </cell>
          <cell r="AE24">
            <v>0</v>
          </cell>
          <cell r="AF24">
            <v>0</v>
          </cell>
          <cell r="AG24">
            <v>0</v>
          </cell>
          <cell r="AH24">
            <v>0</v>
          </cell>
          <cell r="AI24">
            <v>0</v>
          </cell>
          <cell r="AJ24">
            <v>0</v>
          </cell>
          <cell r="AK24">
            <v>0</v>
          </cell>
          <cell r="AL24">
            <v>0</v>
          </cell>
          <cell r="AM24">
            <v>1562597.038363969</v>
          </cell>
          <cell r="AN24">
            <v>0</v>
          </cell>
          <cell r="AO24">
            <v>0</v>
          </cell>
          <cell r="AP24">
            <v>0</v>
          </cell>
          <cell r="AQ24">
            <v>0</v>
          </cell>
          <cell r="AR24">
            <v>0</v>
          </cell>
          <cell r="AS24">
            <v>0</v>
          </cell>
          <cell r="AT24">
            <v>0</v>
          </cell>
          <cell r="AU24">
            <v>0</v>
          </cell>
          <cell r="AV24">
            <v>0</v>
          </cell>
          <cell r="AW24">
            <v>1571450.5197146228</v>
          </cell>
          <cell r="AX24">
            <v>0</v>
          </cell>
          <cell r="AY24">
            <v>0</v>
          </cell>
          <cell r="AZ24">
            <v>0</v>
          </cell>
          <cell r="BA24">
            <v>0</v>
          </cell>
          <cell r="BB24">
            <v>0</v>
          </cell>
          <cell r="BC24">
            <v>0</v>
          </cell>
          <cell r="BD24">
            <v>0</v>
          </cell>
          <cell r="BE24">
            <v>0</v>
          </cell>
          <cell r="BF24">
            <v>0</v>
          </cell>
          <cell r="BG24">
            <v>1600444.5635252181</v>
          </cell>
          <cell r="BH24">
            <v>0</v>
          </cell>
          <cell r="BI24">
            <v>0</v>
          </cell>
          <cell r="BJ24">
            <v>0</v>
          </cell>
          <cell r="BK24">
            <v>0</v>
          </cell>
          <cell r="BL24">
            <v>0</v>
          </cell>
          <cell r="BM24">
            <v>0</v>
          </cell>
          <cell r="BN24">
            <v>0</v>
          </cell>
          <cell r="BO24">
            <v>0</v>
          </cell>
          <cell r="BP24" t="str">
            <v>m</v>
          </cell>
        </row>
        <row r="25">
          <cell r="A25" t="str">
            <v>HOI</v>
          </cell>
          <cell r="B25" t="str">
            <v>CFO Office</v>
          </cell>
          <cell r="D25" t="str">
            <v>HOICFO Office10</v>
          </cell>
          <cell r="E25">
            <v>10</v>
          </cell>
          <cell r="F25" t="str">
            <v>Analyze and recommend improvements to company shareholder relations policies, procedures and information programs</v>
          </cell>
          <cell r="G25" t="str">
            <v>Net Rev_Assets Blend xB</v>
          </cell>
          <cell r="H25">
            <v>0</v>
          </cell>
          <cell r="I25">
            <v>2276477.8334760405</v>
          </cell>
          <cell r="J25">
            <v>0</v>
          </cell>
          <cell r="K25">
            <v>0</v>
          </cell>
          <cell r="L25">
            <v>0</v>
          </cell>
          <cell r="M25">
            <v>0</v>
          </cell>
          <cell r="N25">
            <v>0</v>
          </cell>
          <cell r="O25">
            <v>0</v>
          </cell>
          <cell r="P25">
            <v>0</v>
          </cell>
          <cell r="Q25">
            <v>0</v>
          </cell>
          <cell r="R25">
            <v>0</v>
          </cell>
          <cell r="S25">
            <v>1354468.7063030582</v>
          </cell>
          <cell r="T25">
            <v>0</v>
          </cell>
          <cell r="U25">
            <v>0</v>
          </cell>
          <cell r="V25">
            <v>0</v>
          </cell>
          <cell r="W25">
            <v>0</v>
          </cell>
          <cell r="X25">
            <v>0</v>
          </cell>
          <cell r="Y25">
            <v>0</v>
          </cell>
          <cell r="Z25">
            <v>0</v>
          </cell>
          <cell r="AA25">
            <v>0</v>
          </cell>
          <cell r="AB25">
            <v>0</v>
          </cell>
          <cell r="AC25">
            <v>1506268.1637438857</v>
          </cell>
          <cell r="AD25">
            <v>0</v>
          </cell>
          <cell r="AE25">
            <v>0</v>
          </cell>
          <cell r="AF25">
            <v>0</v>
          </cell>
          <cell r="AG25">
            <v>0</v>
          </cell>
          <cell r="AH25">
            <v>0</v>
          </cell>
          <cell r="AI25">
            <v>0</v>
          </cell>
          <cell r="AJ25">
            <v>0</v>
          </cell>
          <cell r="AK25">
            <v>0</v>
          </cell>
          <cell r="AL25">
            <v>0</v>
          </cell>
          <cell r="AM25">
            <v>1562597.038363969</v>
          </cell>
          <cell r="AN25">
            <v>0</v>
          </cell>
          <cell r="AO25">
            <v>0</v>
          </cell>
          <cell r="AP25">
            <v>0</v>
          </cell>
          <cell r="AQ25">
            <v>0</v>
          </cell>
          <cell r="AR25">
            <v>0</v>
          </cell>
          <cell r="AS25">
            <v>0</v>
          </cell>
          <cell r="AT25">
            <v>0</v>
          </cell>
          <cell r="AU25">
            <v>0</v>
          </cell>
          <cell r="AV25">
            <v>0</v>
          </cell>
          <cell r="AW25">
            <v>1571450.5197146228</v>
          </cell>
          <cell r="AX25">
            <v>0</v>
          </cell>
          <cell r="AY25">
            <v>0</v>
          </cell>
          <cell r="AZ25">
            <v>0</v>
          </cell>
          <cell r="BA25">
            <v>0</v>
          </cell>
          <cell r="BB25">
            <v>0</v>
          </cell>
          <cell r="BC25">
            <v>0</v>
          </cell>
          <cell r="BD25">
            <v>0</v>
          </cell>
          <cell r="BE25">
            <v>0</v>
          </cell>
          <cell r="BF25">
            <v>0</v>
          </cell>
          <cell r="BG25">
            <v>1600444.5635252181</v>
          </cell>
          <cell r="BH25">
            <v>0</v>
          </cell>
          <cell r="BI25">
            <v>0</v>
          </cell>
          <cell r="BJ25">
            <v>0</v>
          </cell>
          <cell r="BK25">
            <v>0</v>
          </cell>
          <cell r="BL25">
            <v>0</v>
          </cell>
          <cell r="BM25">
            <v>0</v>
          </cell>
          <cell r="BN25">
            <v>0</v>
          </cell>
          <cell r="BO25">
            <v>0</v>
          </cell>
          <cell r="BP25" t="str">
            <v>m</v>
          </cell>
        </row>
        <row r="26">
          <cell r="A26" t="str">
            <v>HOI</v>
          </cell>
          <cell r="B26" t="str">
            <v>CFO Office</v>
          </cell>
          <cell r="D26" t="str">
            <v>HOICFO Office11</v>
          </cell>
          <cell r="E26">
            <v>11</v>
          </cell>
          <cell r="F26">
            <v>0</v>
          </cell>
          <cell r="G26" t="str">
            <v>Total Capital</v>
          </cell>
          <cell r="H26">
            <v>0</v>
          </cell>
          <cell r="I26">
            <v>2276477.8334760405</v>
          </cell>
          <cell r="J26">
            <v>0</v>
          </cell>
          <cell r="K26">
            <v>0</v>
          </cell>
          <cell r="L26">
            <v>0</v>
          </cell>
          <cell r="M26">
            <v>0</v>
          </cell>
          <cell r="N26">
            <v>0</v>
          </cell>
          <cell r="O26">
            <v>0</v>
          </cell>
          <cell r="P26">
            <v>0</v>
          </cell>
          <cell r="Q26">
            <v>0</v>
          </cell>
          <cell r="R26">
            <v>0</v>
          </cell>
          <cell r="S26">
            <v>1354468.7063030582</v>
          </cell>
          <cell r="T26">
            <v>0</v>
          </cell>
          <cell r="U26">
            <v>0</v>
          </cell>
          <cell r="V26">
            <v>0</v>
          </cell>
          <cell r="W26">
            <v>0</v>
          </cell>
          <cell r="X26">
            <v>0</v>
          </cell>
          <cell r="Y26">
            <v>0</v>
          </cell>
          <cell r="Z26">
            <v>0</v>
          </cell>
          <cell r="AA26">
            <v>0</v>
          </cell>
          <cell r="AB26">
            <v>0</v>
          </cell>
          <cell r="AC26">
            <v>1506268.1637438857</v>
          </cell>
          <cell r="AD26">
            <v>0</v>
          </cell>
          <cell r="AE26">
            <v>0</v>
          </cell>
          <cell r="AF26">
            <v>0</v>
          </cell>
          <cell r="AG26">
            <v>0</v>
          </cell>
          <cell r="AH26">
            <v>0</v>
          </cell>
          <cell r="AI26">
            <v>0</v>
          </cell>
          <cell r="AJ26">
            <v>0</v>
          </cell>
          <cell r="AK26">
            <v>0</v>
          </cell>
          <cell r="AL26">
            <v>0</v>
          </cell>
          <cell r="AM26">
            <v>1562597.038363969</v>
          </cell>
          <cell r="AN26">
            <v>0</v>
          </cell>
          <cell r="AO26">
            <v>0</v>
          </cell>
          <cell r="AP26">
            <v>0</v>
          </cell>
          <cell r="AQ26">
            <v>0</v>
          </cell>
          <cell r="AR26">
            <v>0</v>
          </cell>
          <cell r="AS26">
            <v>0</v>
          </cell>
          <cell r="AT26">
            <v>0</v>
          </cell>
          <cell r="AU26">
            <v>0</v>
          </cell>
          <cell r="AV26">
            <v>0</v>
          </cell>
          <cell r="AW26">
            <v>1571450.5197146228</v>
          </cell>
          <cell r="AX26">
            <v>0</v>
          </cell>
          <cell r="AY26">
            <v>0</v>
          </cell>
          <cell r="AZ26">
            <v>0</v>
          </cell>
          <cell r="BA26">
            <v>0</v>
          </cell>
          <cell r="BB26">
            <v>0</v>
          </cell>
          <cell r="BC26">
            <v>0</v>
          </cell>
          <cell r="BD26">
            <v>0</v>
          </cell>
          <cell r="BE26">
            <v>0</v>
          </cell>
          <cell r="BF26">
            <v>0</v>
          </cell>
          <cell r="BG26">
            <v>1600444.5635252181</v>
          </cell>
          <cell r="BH26">
            <v>0</v>
          </cell>
          <cell r="BI26">
            <v>0</v>
          </cell>
          <cell r="BJ26">
            <v>0</v>
          </cell>
          <cell r="BK26">
            <v>0</v>
          </cell>
          <cell r="BL26">
            <v>0</v>
          </cell>
          <cell r="BM26">
            <v>0</v>
          </cell>
          <cell r="BN26">
            <v>0</v>
          </cell>
          <cell r="BO26">
            <v>0</v>
          </cell>
          <cell r="BP26" t="str">
            <v>m</v>
          </cell>
        </row>
        <row r="27">
          <cell r="A27" t="str">
            <v>HOI</v>
          </cell>
          <cell r="B27" t="str">
            <v>CFO Office</v>
          </cell>
          <cell r="D27" t="str">
            <v>HOICFO Office12</v>
          </cell>
          <cell r="E27">
            <v>12</v>
          </cell>
          <cell r="F27">
            <v>0</v>
          </cell>
          <cell r="G27" t="str">
            <v>Headcount</v>
          </cell>
          <cell r="H27">
            <v>0</v>
          </cell>
          <cell r="I27">
            <v>2276477.8334760405</v>
          </cell>
          <cell r="J27">
            <v>0</v>
          </cell>
          <cell r="K27">
            <v>0</v>
          </cell>
          <cell r="L27">
            <v>0</v>
          </cell>
          <cell r="M27">
            <v>0</v>
          </cell>
          <cell r="N27">
            <v>0</v>
          </cell>
          <cell r="O27">
            <v>0</v>
          </cell>
          <cell r="P27">
            <v>0</v>
          </cell>
          <cell r="Q27">
            <v>0</v>
          </cell>
          <cell r="R27">
            <v>0</v>
          </cell>
          <cell r="S27">
            <v>1354468.7063030582</v>
          </cell>
          <cell r="T27">
            <v>0</v>
          </cell>
          <cell r="U27">
            <v>0</v>
          </cell>
          <cell r="V27">
            <v>0</v>
          </cell>
          <cell r="W27">
            <v>0</v>
          </cell>
          <cell r="X27">
            <v>0</v>
          </cell>
          <cell r="Y27">
            <v>0</v>
          </cell>
          <cell r="Z27">
            <v>0</v>
          </cell>
          <cell r="AA27">
            <v>0</v>
          </cell>
          <cell r="AB27">
            <v>0</v>
          </cell>
          <cell r="AC27">
            <v>1506268.1637438857</v>
          </cell>
          <cell r="AD27">
            <v>0</v>
          </cell>
          <cell r="AE27">
            <v>0</v>
          </cell>
          <cell r="AF27">
            <v>0</v>
          </cell>
          <cell r="AG27">
            <v>0</v>
          </cell>
          <cell r="AH27">
            <v>0</v>
          </cell>
          <cell r="AI27">
            <v>0</v>
          </cell>
          <cell r="AJ27">
            <v>0</v>
          </cell>
          <cell r="AK27">
            <v>0</v>
          </cell>
          <cell r="AL27">
            <v>0</v>
          </cell>
          <cell r="AM27">
            <v>1562597.038363969</v>
          </cell>
          <cell r="AN27">
            <v>0</v>
          </cell>
          <cell r="AO27">
            <v>0</v>
          </cell>
          <cell r="AP27">
            <v>0</v>
          </cell>
          <cell r="AQ27">
            <v>0</v>
          </cell>
          <cell r="AR27">
            <v>0</v>
          </cell>
          <cell r="AS27">
            <v>0</v>
          </cell>
          <cell r="AT27">
            <v>0</v>
          </cell>
          <cell r="AU27">
            <v>0</v>
          </cell>
          <cell r="AV27">
            <v>0</v>
          </cell>
          <cell r="AW27">
            <v>1571450.5197146228</v>
          </cell>
          <cell r="AX27">
            <v>0</v>
          </cell>
          <cell r="AY27">
            <v>0</v>
          </cell>
          <cell r="AZ27">
            <v>0</v>
          </cell>
          <cell r="BA27">
            <v>0</v>
          </cell>
          <cell r="BB27">
            <v>0</v>
          </cell>
          <cell r="BC27">
            <v>0</v>
          </cell>
          <cell r="BD27">
            <v>0</v>
          </cell>
          <cell r="BE27">
            <v>0</v>
          </cell>
          <cell r="BF27">
            <v>0</v>
          </cell>
          <cell r="BG27">
            <v>1600444.5635252181</v>
          </cell>
          <cell r="BH27">
            <v>0</v>
          </cell>
          <cell r="BI27">
            <v>0</v>
          </cell>
          <cell r="BJ27">
            <v>0</v>
          </cell>
          <cell r="BK27">
            <v>0</v>
          </cell>
          <cell r="BL27">
            <v>0</v>
          </cell>
          <cell r="BM27">
            <v>0</v>
          </cell>
          <cell r="BN27">
            <v>0</v>
          </cell>
          <cell r="BO27">
            <v>0</v>
          </cell>
          <cell r="BP27" t="str">
            <v>m</v>
          </cell>
        </row>
        <row r="28">
          <cell r="A28" t="str">
            <v>HOI</v>
          </cell>
          <cell r="B28" t="str">
            <v>CFO Office</v>
          </cell>
          <cell r="D28" t="str">
            <v>HOICFO Office13</v>
          </cell>
          <cell r="E28">
            <v>13</v>
          </cell>
          <cell r="F28" t="str">
            <v>OTHER DEPARTMENT ACTIVITIES</v>
          </cell>
          <cell r="G28" t="str">
            <v>Total Revenue_Assets Blend</v>
          </cell>
          <cell r="H28">
            <v>0</v>
          </cell>
          <cell r="I28">
            <v>2276477.8334760405</v>
          </cell>
          <cell r="J28">
            <v>0</v>
          </cell>
          <cell r="K28">
            <v>0</v>
          </cell>
          <cell r="L28">
            <v>0</v>
          </cell>
          <cell r="M28">
            <v>0</v>
          </cell>
          <cell r="N28">
            <v>0</v>
          </cell>
          <cell r="O28">
            <v>0</v>
          </cell>
          <cell r="P28">
            <v>0</v>
          </cell>
          <cell r="Q28">
            <v>0</v>
          </cell>
          <cell r="R28">
            <v>0</v>
          </cell>
          <cell r="S28">
            <v>1354468.7063030582</v>
          </cell>
          <cell r="T28">
            <v>0</v>
          </cell>
          <cell r="U28">
            <v>0</v>
          </cell>
          <cell r="V28">
            <v>0</v>
          </cell>
          <cell r="W28">
            <v>0</v>
          </cell>
          <cell r="X28">
            <v>0</v>
          </cell>
          <cell r="Y28">
            <v>0</v>
          </cell>
          <cell r="Z28">
            <v>0</v>
          </cell>
          <cell r="AA28">
            <v>0</v>
          </cell>
          <cell r="AB28">
            <v>0</v>
          </cell>
          <cell r="AC28">
            <v>1506268.1637438857</v>
          </cell>
          <cell r="AD28">
            <v>0</v>
          </cell>
          <cell r="AE28">
            <v>0</v>
          </cell>
          <cell r="AF28">
            <v>0</v>
          </cell>
          <cell r="AG28">
            <v>0</v>
          </cell>
          <cell r="AH28">
            <v>0</v>
          </cell>
          <cell r="AI28">
            <v>0</v>
          </cell>
          <cell r="AJ28">
            <v>0</v>
          </cell>
          <cell r="AK28">
            <v>0</v>
          </cell>
          <cell r="AL28">
            <v>0</v>
          </cell>
          <cell r="AM28">
            <v>1562597.038363969</v>
          </cell>
          <cell r="AN28">
            <v>0</v>
          </cell>
          <cell r="AO28">
            <v>0</v>
          </cell>
          <cell r="AP28">
            <v>0</v>
          </cell>
          <cell r="AQ28">
            <v>0</v>
          </cell>
          <cell r="AR28">
            <v>0</v>
          </cell>
          <cell r="AS28">
            <v>0</v>
          </cell>
          <cell r="AT28">
            <v>0</v>
          </cell>
          <cell r="AU28">
            <v>0</v>
          </cell>
          <cell r="AV28">
            <v>0</v>
          </cell>
          <cell r="AW28">
            <v>1571450.5197146228</v>
          </cell>
          <cell r="AX28">
            <v>0</v>
          </cell>
          <cell r="AY28">
            <v>0</v>
          </cell>
          <cell r="AZ28">
            <v>0</v>
          </cell>
          <cell r="BA28">
            <v>0</v>
          </cell>
          <cell r="BB28">
            <v>0</v>
          </cell>
          <cell r="BC28">
            <v>0</v>
          </cell>
          <cell r="BD28">
            <v>0</v>
          </cell>
          <cell r="BE28">
            <v>0</v>
          </cell>
          <cell r="BF28">
            <v>0</v>
          </cell>
          <cell r="BG28">
            <v>1600444.5635252181</v>
          </cell>
          <cell r="BH28">
            <v>0</v>
          </cell>
          <cell r="BI28">
            <v>0</v>
          </cell>
          <cell r="BJ28">
            <v>0</v>
          </cell>
          <cell r="BK28">
            <v>0</v>
          </cell>
          <cell r="BL28">
            <v>0</v>
          </cell>
          <cell r="BM28">
            <v>0</v>
          </cell>
          <cell r="BN28">
            <v>0</v>
          </cell>
          <cell r="BO28">
            <v>0</v>
          </cell>
          <cell r="BP28" t="str">
            <v>m</v>
          </cell>
        </row>
        <row r="29">
          <cell r="A29" t="str">
            <v>HOI</v>
          </cell>
          <cell r="B29" t="str">
            <v>CFO Office</v>
          </cell>
          <cell r="D29" t="str">
            <v>HOICFO Office14</v>
          </cell>
          <cell r="E29">
            <v>14</v>
          </cell>
          <cell r="F29">
            <v>0</v>
          </cell>
          <cell r="G29" t="str">
            <v>CFORegulatory Labor (Internal)</v>
          </cell>
          <cell r="H29">
            <v>0</v>
          </cell>
          <cell r="I29">
            <v>2276477.8334760405</v>
          </cell>
          <cell r="J29">
            <v>0</v>
          </cell>
          <cell r="K29">
            <v>0</v>
          </cell>
          <cell r="L29">
            <v>0</v>
          </cell>
          <cell r="M29">
            <v>0</v>
          </cell>
          <cell r="N29">
            <v>0</v>
          </cell>
          <cell r="O29">
            <v>0</v>
          </cell>
          <cell r="P29">
            <v>0</v>
          </cell>
          <cell r="Q29">
            <v>0</v>
          </cell>
          <cell r="R29">
            <v>0</v>
          </cell>
          <cell r="S29">
            <v>1354468.7063030582</v>
          </cell>
          <cell r="T29">
            <v>0</v>
          </cell>
          <cell r="U29">
            <v>0</v>
          </cell>
          <cell r="V29">
            <v>0</v>
          </cell>
          <cell r="W29">
            <v>0</v>
          </cell>
          <cell r="X29">
            <v>0</v>
          </cell>
          <cell r="Y29">
            <v>0</v>
          </cell>
          <cell r="Z29">
            <v>0</v>
          </cell>
          <cell r="AA29">
            <v>0</v>
          </cell>
          <cell r="AB29">
            <v>0</v>
          </cell>
          <cell r="AC29">
            <v>1506268.1637438857</v>
          </cell>
          <cell r="AD29">
            <v>0</v>
          </cell>
          <cell r="AE29">
            <v>0</v>
          </cell>
          <cell r="AF29">
            <v>0</v>
          </cell>
          <cell r="AG29">
            <v>0</v>
          </cell>
          <cell r="AH29">
            <v>0</v>
          </cell>
          <cell r="AI29">
            <v>0</v>
          </cell>
          <cell r="AJ29">
            <v>0</v>
          </cell>
          <cell r="AK29">
            <v>0</v>
          </cell>
          <cell r="AL29">
            <v>0</v>
          </cell>
          <cell r="AM29">
            <v>1562597.038363969</v>
          </cell>
          <cell r="AN29">
            <v>0</v>
          </cell>
          <cell r="AO29">
            <v>0</v>
          </cell>
          <cell r="AP29">
            <v>0</v>
          </cell>
          <cell r="AQ29">
            <v>0</v>
          </cell>
          <cell r="AR29">
            <v>0</v>
          </cell>
          <cell r="AS29">
            <v>0</v>
          </cell>
          <cell r="AT29">
            <v>0</v>
          </cell>
          <cell r="AU29">
            <v>0</v>
          </cell>
          <cell r="AV29">
            <v>0</v>
          </cell>
          <cell r="AW29">
            <v>1571450.5197146228</v>
          </cell>
          <cell r="AX29">
            <v>0</v>
          </cell>
          <cell r="AY29">
            <v>0</v>
          </cell>
          <cell r="AZ29">
            <v>0</v>
          </cell>
          <cell r="BA29">
            <v>0</v>
          </cell>
          <cell r="BB29">
            <v>0</v>
          </cell>
          <cell r="BC29">
            <v>0</v>
          </cell>
          <cell r="BD29">
            <v>0</v>
          </cell>
          <cell r="BE29">
            <v>0</v>
          </cell>
          <cell r="BF29">
            <v>0</v>
          </cell>
          <cell r="BG29">
            <v>1600444.5635252181</v>
          </cell>
          <cell r="BH29">
            <v>0</v>
          </cell>
          <cell r="BI29">
            <v>0</v>
          </cell>
          <cell r="BJ29">
            <v>0</v>
          </cell>
          <cell r="BK29">
            <v>0</v>
          </cell>
          <cell r="BL29">
            <v>0</v>
          </cell>
          <cell r="BM29">
            <v>0</v>
          </cell>
          <cell r="BN29">
            <v>0</v>
          </cell>
          <cell r="BO29">
            <v>0</v>
          </cell>
          <cell r="BP29" t="str">
            <v>m</v>
          </cell>
        </row>
        <row r="30">
          <cell r="A30" t="str">
            <v>HOI</v>
          </cell>
          <cell r="B30" t="str">
            <v>CFO Office</v>
          </cell>
          <cell r="D30" t="str">
            <v>HOICFO Office15</v>
          </cell>
          <cell r="E30">
            <v>15</v>
          </cell>
          <cell r="F30" t="str">
            <v>TOTALS</v>
          </cell>
          <cell r="G30" t="str">
            <v>IntAudit TD Audits (Internal)</v>
          </cell>
          <cell r="H30">
            <v>0</v>
          </cell>
          <cell r="I30">
            <v>2276477.8334760405</v>
          </cell>
          <cell r="J30">
            <v>0</v>
          </cell>
          <cell r="K30">
            <v>0</v>
          </cell>
          <cell r="L30">
            <v>0</v>
          </cell>
          <cell r="M30">
            <v>0</v>
          </cell>
          <cell r="N30">
            <v>0</v>
          </cell>
          <cell r="O30">
            <v>0</v>
          </cell>
          <cell r="P30">
            <v>0</v>
          </cell>
          <cell r="Q30">
            <v>0</v>
          </cell>
          <cell r="R30">
            <v>0</v>
          </cell>
          <cell r="S30">
            <v>1354468.7063030582</v>
          </cell>
          <cell r="T30">
            <v>0</v>
          </cell>
          <cell r="U30">
            <v>0</v>
          </cell>
          <cell r="V30">
            <v>0</v>
          </cell>
          <cell r="W30">
            <v>0</v>
          </cell>
          <cell r="X30">
            <v>0</v>
          </cell>
          <cell r="Y30">
            <v>0</v>
          </cell>
          <cell r="Z30">
            <v>0</v>
          </cell>
          <cell r="AA30">
            <v>0</v>
          </cell>
          <cell r="AB30">
            <v>0</v>
          </cell>
          <cell r="AC30">
            <v>1506268.1637438857</v>
          </cell>
          <cell r="AD30">
            <v>0</v>
          </cell>
          <cell r="AE30">
            <v>0</v>
          </cell>
          <cell r="AF30">
            <v>0</v>
          </cell>
          <cell r="AG30">
            <v>0</v>
          </cell>
          <cell r="AH30">
            <v>0</v>
          </cell>
          <cell r="AI30">
            <v>0</v>
          </cell>
          <cell r="AJ30">
            <v>0</v>
          </cell>
          <cell r="AK30">
            <v>0</v>
          </cell>
          <cell r="AL30">
            <v>0</v>
          </cell>
          <cell r="AM30">
            <v>1562597.038363969</v>
          </cell>
          <cell r="AN30">
            <v>0</v>
          </cell>
          <cell r="AO30">
            <v>0</v>
          </cell>
          <cell r="AP30">
            <v>0</v>
          </cell>
          <cell r="AQ30">
            <v>0</v>
          </cell>
          <cell r="AR30">
            <v>0</v>
          </cell>
          <cell r="AS30">
            <v>0</v>
          </cell>
          <cell r="AT30">
            <v>0</v>
          </cell>
          <cell r="AU30">
            <v>0</v>
          </cell>
          <cell r="AV30">
            <v>0</v>
          </cell>
          <cell r="AW30">
            <v>1571450.5197146228</v>
          </cell>
          <cell r="AX30">
            <v>0</v>
          </cell>
          <cell r="AY30">
            <v>0</v>
          </cell>
          <cell r="AZ30">
            <v>0</v>
          </cell>
          <cell r="BA30">
            <v>0</v>
          </cell>
          <cell r="BB30">
            <v>0</v>
          </cell>
          <cell r="BC30">
            <v>0</v>
          </cell>
          <cell r="BD30">
            <v>0</v>
          </cell>
          <cell r="BE30">
            <v>0</v>
          </cell>
          <cell r="BF30">
            <v>0</v>
          </cell>
          <cell r="BG30">
            <v>1600444.5635252181</v>
          </cell>
          <cell r="BH30">
            <v>0</v>
          </cell>
          <cell r="BI30">
            <v>0</v>
          </cell>
          <cell r="BJ30">
            <v>0</v>
          </cell>
          <cell r="BK30">
            <v>0</v>
          </cell>
          <cell r="BL30">
            <v>0</v>
          </cell>
          <cell r="BM30">
            <v>0</v>
          </cell>
          <cell r="BN30">
            <v>0</v>
          </cell>
          <cell r="BO30">
            <v>0</v>
          </cell>
          <cell r="BP30" t="str">
            <v>m</v>
          </cell>
        </row>
        <row r="31">
          <cell r="A31" t="str">
            <v>HOI</v>
          </cell>
          <cell r="B31" t="str">
            <v>CFO Office</v>
          </cell>
          <cell r="D31" t="str">
            <v>HOICFO Office16</v>
          </cell>
          <cell r="E31">
            <v>16</v>
          </cell>
          <cell r="F31">
            <v>0</v>
          </cell>
          <cell r="G31" t="str">
            <v>CFO Dept. Labor (Internal)</v>
          </cell>
          <cell r="H31">
            <v>0</v>
          </cell>
          <cell r="I31">
            <v>2276477.8334760405</v>
          </cell>
          <cell r="J31">
            <v>0</v>
          </cell>
          <cell r="K31">
            <v>0</v>
          </cell>
          <cell r="L31">
            <v>0</v>
          </cell>
          <cell r="M31">
            <v>0</v>
          </cell>
          <cell r="N31">
            <v>0</v>
          </cell>
          <cell r="O31">
            <v>0</v>
          </cell>
          <cell r="P31">
            <v>0</v>
          </cell>
          <cell r="Q31">
            <v>0</v>
          </cell>
          <cell r="R31">
            <v>0</v>
          </cell>
          <cell r="S31">
            <v>1354468.7063030582</v>
          </cell>
          <cell r="T31">
            <v>0</v>
          </cell>
          <cell r="U31">
            <v>0</v>
          </cell>
          <cell r="V31">
            <v>0</v>
          </cell>
          <cell r="W31">
            <v>0</v>
          </cell>
          <cell r="X31">
            <v>0</v>
          </cell>
          <cell r="Y31">
            <v>0</v>
          </cell>
          <cell r="Z31">
            <v>0</v>
          </cell>
          <cell r="AA31">
            <v>0</v>
          </cell>
          <cell r="AB31">
            <v>0</v>
          </cell>
          <cell r="AC31">
            <v>1506268.1637438857</v>
          </cell>
          <cell r="AD31">
            <v>0</v>
          </cell>
          <cell r="AE31">
            <v>0</v>
          </cell>
          <cell r="AF31">
            <v>0</v>
          </cell>
          <cell r="AG31">
            <v>0</v>
          </cell>
          <cell r="AH31">
            <v>0</v>
          </cell>
          <cell r="AI31">
            <v>0</v>
          </cell>
          <cell r="AJ31">
            <v>0</v>
          </cell>
          <cell r="AK31">
            <v>0</v>
          </cell>
          <cell r="AL31">
            <v>0</v>
          </cell>
          <cell r="AM31">
            <v>1562597.038363969</v>
          </cell>
          <cell r="AN31">
            <v>0</v>
          </cell>
          <cell r="AO31">
            <v>0</v>
          </cell>
          <cell r="AP31">
            <v>0</v>
          </cell>
          <cell r="AQ31">
            <v>0</v>
          </cell>
          <cell r="AR31">
            <v>0</v>
          </cell>
          <cell r="AS31">
            <v>0</v>
          </cell>
          <cell r="AT31">
            <v>0</v>
          </cell>
          <cell r="AU31">
            <v>0</v>
          </cell>
          <cell r="AV31">
            <v>0</v>
          </cell>
          <cell r="AW31">
            <v>1571450.5197146228</v>
          </cell>
          <cell r="AX31">
            <v>0</v>
          </cell>
          <cell r="AY31">
            <v>0</v>
          </cell>
          <cell r="AZ31">
            <v>0</v>
          </cell>
          <cell r="BA31">
            <v>0</v>
          </cell>
          <cell r="BB31">
            <v>0</v>
          </cell>
          <cell r="BC31">
            <v>0</v>
          </cell>
          <cell r="BD31">
            <v>0</v>
          </cell>
          <cell r="BE31">
            <v>0</v>
          </cell>
          <cell r="BF31">
            <v>0</v>
          </cell>
          <cell r="BG31">
            <v>1600444.5635252181</v>
          </cell>
          <cell r="BH31">
            <v>0</v>
          </cell>
          <cell r="BI31">
            <v>0</v>
          </cell>
          <cell r="BJ31">
            <v>0</v>
          </cell>
          <cell r="BK31">
            <v>0</v>
          </cell>
          <cell r="BL31">
            <v>0</v>
          </cell>
          <cell r="BM31">
            <v>0</v>
          </cell>
          <cell r="BN31">
            <v>0</v>
          </cell>
          <cell r="BO31">
            <v>0</v>
          </cell>
          <cell r="BP31" t="str">
            <v>m</v>
          </cell>
        </row>
        <row r="32">
          <cell r="A32" t="str">
            <v>HOI</v>
          </cell>
          <cell r="B32" t="str">
            <v>CFO Office</v>
          </cell>
          <cell r="D32" t="str">
            <v>HOICFO Office17</v>
          </cell>
          <cell r="E32">
            <v>17</v>
          </cell>
          <cell r="F32">
            <v>0</v>
          </cell>
          <cell r="G32" t="str">
            <v>Supply Chain</v>
          </cell>
          <cell r="H32">
            <v>0</v>
          </cell>
          <cell r="I32">
            <v>2276477.8334760405</v>
          </cell>
          <cell r="J32">
            <v>0</v>
          </cell>
          <cell r="K32">
            <v>0</v>
          </cell>
          <cell r="L32">
            <v>0</v>
          </cell>
          <cell r="M32">
            <v>0</v>
          </cell>
          <cell r="N32">
            <v>0</v>
          </cell>
          <cell r="O32">
            <v>0</v>
          </cell>
          <cell r="P32">
            <v>0</v>
          </cell>
          <cell r="Q32">
            <v>0</v>
          </cell>
          <cell r="R32">
            <v>0</v>
          </cell>
          <cell r="S32">
            <v>1354468.7063030582</v>
          </cell>
          <cell r="T32">
            <v>0</v>
          </cell>
          <cell r="U32">
            <v>0</v>
          </cell>
          <cell r="V32">
            <v>0</v>
          </cell>
          <cell r="W32">
            <v>0</v>
          </cell>
          <cell r="X32">
            <v>0</v>
          </cell>
          <cell r="Y32">
            <v>0</v>
          </cell>
          <cell r="Z32">
            <v>0</v>
          </cell>
          <cell r="AA32">
            <v>0</v>
          </cell>
          <cell r="AB32">
            <v>0</v>
          </cell>
          <cell r="AC32">
            <v>1506268.1637438857</v>
          </cell>
          <cell r="AD32">
            <v>0</v>
          </cell>
          <cell r="AE32">
            <v>0</v>
          </cell>
          <cell r="AF32">
            <v>0</v>
          </cell>
          <cell r="AG32">
            <v>0</v>
          </cell>
          <cell r="AH32">
            <v>0</v>
          </cell>
          <cell r="AI32">
            <v>0</v>
          </cell>
          <cell r="AJ32">
            <v>0</v>
          </cell>
          <cell r="AK32">
            <v>0</v>
          </cell>
          <cell r="AL32">
            <v>0</v>
          </cell>
          <cell r="AM32">
            <v>1562597.038363969</v>
          </cell>
          <cell r="AN32">
            <v>0</v>
          </cell>
          <cell r="AO32">
            <v>0</v>
          </cell>
          <cell r="AP32">
            <v>0</v>
          </cell>
          <cell r="AQ32">
            <v>0</v>
          </cell>
          <cell r="AR32">
            <v>0</v>
          </cell>
          <cell r="AS32">
            <v>0</v>
          </cell>
          <cell r="AT32">
            <v>0</v>
          </cell>
          <cell r="AU32">
            <v>0</v>
          </cell>
          <cell r="AV32">
            <v>0</v>
          </cell>
          <cell r="AW32">
            <v>1571450.5197146228</v>
          </cell>
          <cell r="AX32">
            <v>0</v>
          </cell>
          <cell r="AY32">
            <v>0</v>
          </cell>
          <cell r="AZ32">
            <v>0</v>
          </cell>
          <cell r="BA32">
            <v>0</v>
          </cell>
          <cell r="BB32">
            <v>0</v>
          </cell>
          <cell r="BC32">
            <v>0</v>
          </cell>
          <cell r="BD32">
            <v>0</v>
          </cell>
          <cell r="BE32">
            <v>0</v>
          </cell>
          <cell r="BF32">
            <v>0</v>
          </cell>
          <cell r="BG32">
            <v>1600444.5635252181</v>
          </cell>
          <cell r="BH32">
            <v>0</v>
          </cell>
          <cell r="BI32">
            <v>0</v>
          </cell>
          <cell r="BJ32">
            <v>0</v>
          </cell>
          <cell r="BK32">
            <v>0</v>
          </cell>
          <cell r="BL32">
            <v>0</v>
          </cell>
          <cell r="BM32">
            <v>0</v>
          </cell>
          <cell r="BN32">
            <v>0</v>
          </cell>
          <cell r="BO32">
            <v>0</v>
          </cell>
          <cell r="BP32" t="str">
            <v>m</v>
          </cell>
        </row>
        <row r="33">
          <cell r="A33" t="str">
            <v>HOI</v>
          </cell>
          <cell r="B33" t="str">
            <v>CFO Office</v>
          </cell>
          <cell r="D33" t="str">
            <v>HOICFO Office18</v>
          </cell>
          <cell r="E33">
            <v>18</v>
          </cell>
          <cell r="F33">
            <v>0</v>
          </cell>
          <cell r="G33" t="str">
            <v>Supply Chain</v>
          </cell>
          <cell r="H33">
            <v>0</v>
          </cell>
          <cell r="I33">
            <v>2276477.8334760405</v>
          </cell>
          <cell r="J33">
            <v>0</v>
          </cell>
          <cell r="K33">
            <v>0</v>
          </cell>
          <cell r="L33">
            <v>0</v>
          </cell>
          <cell r="M33">
            <v>0</v>
          </cell>
          <cell r="N33">
            <v>0</v>
          </cell>
          <cell r="O33">
            <v>0</v>
          </cell>
          <cell r="P33">
            <v>0</v>
          </cell>
          <cell r="Q33">
            <v>0</v>
          </cell>
          <cell r="R33">
            <v>0</v>
          </cell>
          <cell r="S33">
            <v>1354468.7063030582</v>
          </cell>
          <cell r="T33">
            <v>0</v>
          </cell>
          <cell r="U33">
            <v>0</v>
          </cell>
          <cell r="V33">
            <v>0</v>
          </cell>
          <cell r="W33">
            <v>0</v>
          </cell>
          <cell r="X33">
            <v>0</v>
          </cell>
          <cell r="Y33">
            <v>0</v>
          </cell>
          <cell r="Z33">
            <v>0</v>
          </cell>
          <cell r="AA33">
            <v>0</v>
          </cell>
          <cell r="AB33">
            <v>0</v>
          </cell>
          <cell r="AC33">
            <v>1506268.1637438857</v>
          </cell>
          <cell r="AD33">
            <v>0</v>
          </cell>
          <cell r="AE33">
            <v>0</v>
          </cell>
          <cell r="AF33">
            <v>0</v>
          </cell>
          <cell r="AG33">
            <v>0</v>
          </cell>
          <cell r="AH33">
            <v>0</v>
          </cell>
          <cell r="AI33">
            <v>0</v>
          </cell>
          <cell r="AJ33">
            <v>0</v>
          </cell>
          <cell r="AK33">
            <v>0</v>
          </cell>
          <cell r="AL33">
            <v>0</v>
          </cell>
          <cell r="AM33">
            <v>1562597.038363969</v>
          </cell>
          <cell r="AN33">
            <v>0</v>
          </cell>
          <cell r="AO33">
            <v>0</v>
          </cell>
          <cell r="AP33">
            <v>0</v>
          </cell>
          <cell r="AQ33">
            <v>0</v>
          </cell>
          <cell r="AR33">
            <v>0</v>
          </cell>
          <cell r="AS33">
            <v>0</v>
          </cell>
          <cell r="AT33">
            <v>0</v>
          </cell>
          <cell r="AU33">
            <v>0</v>
          </cell>
          <cell r="AV33">
            <v>0</v>
          </cell>
          <cell r="AW33">
            <v>1571450.5197146228</v>
          </cell>
          <cell r="AX33">
            <v>0</v>
          </cell>
          <cell r="AY33">
            <v>0</v>
          </cell>
          <cell r="AZ33">
            <v>0</v>
          </cell>
          <cell r="BA33">
            <v>0</v>
          </cell>
          <cell r="BB33">
            <v>0</v>
          </cell>
          <cell r="BC33">
            <v>0</v>
          </cell>
          <cell r="BD33">
            <v>0</v>
          </cell>
          <cell r="BE33">
            <v>0</v>
          </cell>
          <cell r="BF33">
            <v>0</v>
          </cell>
          <cell r="BG33">
            <v>1600444.5635252181</v>
          </cell>
          <cell r="BH33">
            <v>0</v>
          </cell>
          <cell r="BI33">
            <v>0</v>
          </cell>
          <cell r="BJ33">
            <v>0</v>
          </cell>
          <cell r="BK33">
            <v>0</v>
          </cell>
          <cell r="BL33">
            <v>0</v>
          </cell>
          <cell r="BM33">
            <v>0</v>
          </cell>
          <cell r="BN33">
            <v>0</v>
          </cell>
          <cell r="BO33">
            <v>0</v>
          </cell>
          <cell r="BP33" t="str">
            <v>m</v>
          </cell>
        </row>
        <row r="34">
          <cell r="A34" t="str">
            <v>HOI</v>
          </cell>
          <cell r="B34" t="str">
            <v>CFO Office</v>
          </cell>
          <cell r="D34" t="str">
            <v>HOICFO Office19</v>
          </cell>
          <cell r="E34">
            <v>19</v>
          </cell>
          <cell r="F34">
            <v>0</v>
          </cell>
          <cell r="G34" t="str">
            <v>Fleet</v>
          </cell>
          <cell r="H34">
            <v>0</v>
          </cell>
          <cell r="I34">
            <v>2276477.8334760405</v>
          </cell>
          <cell r="J34">
            <v>0</v>
          </cell>
          <cell r="K34">
            <v>0</v>
          </cell>
          <cell r="L34">
            <v>0</v>
          </cell>
          <cell r="M34">
            <v>0</v>
          </cell>
          <cell r="N34">
            <v>0</v>
          </cell>
          <cell r="O34">
            <v>0</v>
          </cell>
          <cell r="P34">
            <v>0</v>
          </cell>
          <cell r="Q34">
            <v>0</v>
          </cell>
          <cell r="R34">
            <v>0</v>
          </cell>
          <cell r="S34">
            <v>1354468.7063030582</v>
          </cell>
          <cell r="T34">
            <v>0</v>
          </cell>
          <cell r="U34">
            <v>0</v>
          </cell>
          <cell r="V34">
            <v>0</v>
          </cell>
          <cell r="W34">
            <v>0</v>
          </cell>
          <cell r="X34">
            <v>0</v>
          </cell>
          <cell r="Y34">
            <v>0</v>
          </cell>
          <cell r="Z34">
            <v>0</v>
          </cell>
          <cell r="AA34">
            <v>0</v>
          </cell>
          <cell r="AB34">
            <v>0</v>
          </cell>
          <cell r="AC34">
            <v>1506268.1637438857</v>
          </cell>
          <cell r="AD34">
            <v>0</v>
          </cell>
          <cell r="AE34">
            <v>0</v>
          </cell>
          <cell r="AF34">
            <v>0</v>
          </cell>
          <cell r="AG34">
            <v>0</v>
          </cell>
          <cell r="AH34">
            <v>0</v>
          </cell>
          <cell r="AI34">
            <v>0</v>
          </cell>
          <cell r="AJ34">
            <v>0</v>
          </cell>
          <cell r="AK34">
            <v>0</v>
          </cell>
          <cell r="AL34">
            <v>0</v>
          </cell>
          <cell r="AM34">
            <v>1562597.038363969</v>
          </cell>
          <cell r="AN34">
            <v>0</v>
          </cell>
          <cell r="AO34">
            <v>0</v>
          </cell>
          <cell r="AP34">
            <v>0</v>
          </cell>
          <cell r="AQ34">
            <v>0</v>
          </cell>
          <cell r="AR34">
            <v>0</v>
          </cell>
          <cell r="AS34">
            <v>0</v>
          </cell>
          <cell r="AT34">
            <v>0</v>
          </cell>
          <cell r="AU34">
            <v>0</v>
          </cell>
          <cell r="AV34">
            <v>0</v>
          </cell>
          <cell r="AW34">
            <v>1571450.5197146228</v>
          </cell>
          <cell r="AX34">
            <v>0</v>
          </cell>
          <cell r="AY34">
            <v>0</v>
          </cell>
          <cell r="AZ34">
            <v>0</v>
          </cell>
          <cell r="BA34">
            <v>0</v>
          </cell>
          <cell r="BB34">
            <v>0</v>
          </cell>
          <cell r="BC34">
            <v>0</v>
          </cell>
          <cell r="BD34">
            <v>0</v>
          </cell>
          <cell r="BE34">
            <v>0</v>
          </cell>
          <cell r="BF34">
            <v>0</v>
          </cell>
          <cell r="BG34">
            <v>1600444.5635252181</v>
          </cell>
          <cell r="BH34">
            <v>0</v>
          </cell>
          <cell r="BI34">
            <v>0</v>
          </cell>
          <cell r="BJ34">
            <v>0</v>
          </cell>
          <cell r="BK34">
            <v>0</v>
          </cell>
          <cell r="BL34">
            <v>0</v>
          </cell>
          <cell r="BM34">
            <v>0</v>
          </cell>
          <cell r="BN34">
            <v>0</v>
          </cell>
          <cell r="BO34">
            <v>0</v>
          </cell>
          <cell r="BP34" t="str">
            <v>m</v>
          </cell>
        </row>
        <row r="35">
          <cell r="A35" t="str">
            <v>HOI</v>
          </cell>
          <cell r="B35" t="str">
            <v>CFO Office</v>
          </cell>
          <cell r="D35" t="str">
            <v>HOICFO Office20</v>
          </cell>
          <cell r="E35">
            <v>20</v>
          </cell>
          <cell r="F35">
            <v>0</v>
          </cell>
          <cell r="G35" t="str">
            <v>Real Estate Labour (Internal)</v>
          </cell>
          <cell r="H35">
            <v>0</v>
          </cell>
          <cell r="I35">
            <v>2276477.8334760405</v>
          </cell>
          <cell r="J35">
            <v>0</v>
          </cell>
          <cell r="K35">
            <v>0</v>
          </cell>
          <cell r="L35">
            <v>0</v>
          </cell>
          <cell r="M35">
            <v>0</v>
          </cell>
          <cell r="N35">
            <v>0</v>
          </cell>
          <cell r="O35">
            <v>0</v>
          </cell>
          <cell r="P35">
            <v>0</v>
          </cell>
          <cell r="Q35">
            <v>0</v>
          </cell>
          <cell r="R35">
            <v>0</v>
          </cell>
          <cell r="S35">
            <v>1354468.7063030582</v>
          </cell>
          <cell r="T35">
            <v>0</v>
          </cell>
          <cell r="U35">
            <v>0</v>
          </cell>
          <cell r="V35">
            <v>0</v>
          </cell>
          <cell r="W35">
            <v>0</v>
          </cell>
          <cell r="X35">
            <v>0</v>
          </cell>
          <cell r="Y35">
            <v>0</v>
          </cell>
          <cell r="Z35">
            <v>0</v>
          </cell>
          <cell r="AA35">
            <v>0</v>
          </cell>
          <cell r="AB35">
            <v>0</v>
          </cell>
          <cell r="AC35">
            <v>1506268.1637438857</v>
          </cell>
          <cell r="AD35">
            <v>0</v>
          </cell>
          <cell r="AE35">
            <v>0</v>
          </cell>
          <cell r="AF35">
            <v>0</v>
          </cell>
          <cell r="AG35">
            <v>0</v>
          </cell>
          <cell r="AH35">
            <v>0</v>
          </cell>
          <cell r="AI35">
            <v>0</v>
          </cell>
          <cell r="AJ35">
            <v>0</v>
          </cell>
          <cell r="AK35">
            <v>0</v>
          </cell>
          <cell r="AL35">
            <v>0</v>
          </cell>
          <cell r="AM35">
            <v>1562597.038363969</v>
          </cell>
          <cell r="AN35">
            <v>0</v>
          </cell>
          <cell r="AO35">
            <v>0</v>
          </cell>
          <cell r="AP35">
            <v>0</v>
          </cell>
          <cell r="AQ35">
            <v>0</v>
          </cell>
          <cell r="AR35">
            <v>0</v>
          </cell>
          <cell r="AS35">
            <v>0</v>
          </cell>
          <cell r="AT35">
            <v>0</v>
          </cell>
          <cell r="AU35">
            <v>0</v>
          </cell>
          <cell r="AV35">
            <v>0</v>
          </cell>
          <cell r="AW35">
            <v>1571450.5197146228</v>
          </cell>
          <cell r="AX35">
            <v>0</v>
          </cell>
          <cell r="AY35">
            <v>0</v>
          </cell>
          <cell r="AZ35">
            <v>0</v>
          </cell>
          <cell r="BA35">
            <v>0</v>
          </cell>
          <cell r="BB35">
            <v>0</v>
          </cell>
          <cell r="BC35">
            <v>0</v>
          </cell>
          <cell r="BD35">
            <v>0</v>
          </cell>
          <cell r="BE35">
            <v>0</v>
          </cell>
          <cell r="BF35">
            <v>0</v>
          </cell>
          <cell r="BG35">
            <v>1600444.5635252181</v>
          </cell>
          <cell r="BH35">
            <v>0</v>
          </cell>
          <cell r="BI35">
            <v>0</v>
          </cell>
          <cell r="BJ35">
            <v>0</v>
          </cell>
          <cell r="BK35">
            <v>0</v>
          </cell>
          <cell r="BL35">
            <v>0</v>
          </cell>
          <cell r="BM35">
            <v>0</v>
          </cell>
          <cell r="BN35">
            <v>0</v>
          </cell>
          <cell r="BO35">
            <v>0</v>
          </cell>
          <cell r="BP35" t="str">
            <v>m</v>
          </cell>
        </row>
        <row r="36">
          <cell r="A36" t="str">
            <v>HOI</v>
          </cell>
          <cell r="B36" t="str">
            <v>CFO Office</v>
          </cell>
          <cell r="D36" t="str">
            <v>HOICFO Office21</v>
          </cell>
          <cell r="E36">
            <v>21</v>
          </cell>
          <cell r="F36">
            <v>0</v>
          </cell>
          <cell r="G36" t="str">
            <v>CFO Dept. Labor (Internal)</v>
          </cell>
          <cell r="H36">
            <v>0</v>
          </cell>
          <cell r="I36">
            <v>2276477.8334760405</v>
          </cell>
          <cell r="J36">
            <v>0</v>
          </cell>
          <cell r="K36">
            <v>0</v>
          </cell>
          <cell r="L36">
            <v>0</v>
          </cell>
          <cell r="M36">
            <v>0</v>
          </cell>
          <cell r="N36">
            <v>0</v>
          </cell>
          <cell r="O36">
            <v>0</v>
          </cell>
          <cell r="P36">
            <v>0</v>
          </cell>
          <cell r="Q36">
            <v>0</v>
          </cell>
          <cell r="R36">
            <v>0</v>
          </cell>
          <cell r="S36">
            <v>1354468.7063030582</v>
          </cell>
          <cell r="T36">
            <v>0</v>
          </cell>
          <cell r="U36">
            <v>0</v>
          </cell>
          <cell r="V36">
            <v>0</v>
          </cell>
          <cell r="W36">
            <v>0</v>
          </cell>
          <cell r="X36">
            <v>0</v>
          </cell>
          <cell r="Y36">
            <v>0</v>
          </cell>
          <cell r="Z36">
            <v>0</v>
          </cell>
          <cell r="AA36">
            <v>0</v>
          </cell>
          <cell r="AB36">
            <v>0</v>
          </cell>
          <cell r="AC36">
            <v>1506268.1637438857</v>
          </cell>
          <cell r="AD36">
            <v>0</v>
          </cell>
          <cell r="AE36">
            <v>0</v>
          </cell>
          <cell r="AF36">
            <v>0</v>
          </cell>
          <cell r="AG36">
            <v>0</v>
          </cell>
          <cell r="AH36">
            <v>0</v>
          </cell>
          <cell r="AI36">
            <v>0</v>
          </cell>
          <cell r="AJ36">
            <v>0</v>
          </cell>
          <cell r="AK36">
            <v>0</v>
          </cell>
          <cell r="AL36">
            <v>0</v>
          </cell>
          <cell r="AM36">
            <v>1562597.038363969</v>
          </cell>
          <cell r="AN36">
            <v>0</v>
          </cell>
          <cell r="AO36">
            <v>0</v>
          </cell>
          <cell r="AP36">
            <v>0</v>
          </cell>
          <cell r="AQ36">
            <v>0</v>
          </cell>
          <cell r="AR36">
            <v>0</v>
          </cell>
          <cell r="AS36">
            <v>0</v>
          </cell>
          <cell r="AT36">
            <v>0</v>
          </cell>
          <cell r="AU36">
            <v>0</v>
          </cell>
          <cell r="AV36">
            <v>0</v>
          </cell>
          <cell r="AW36">
            <v>1571450.5197146228</v>
          </cell>
          <cell r="AX36">
            <v>0</v>
          </cell>
          <cell r="AY36">
            <v>0</v>
          </cell>
          <cell r="AZ36">
            <v>0</v>
          </cell>
          <cell r="BA36">
            <v>0</v>
          </cell>
          <cell r="BB36">
            <v>0</v>
          </cell>
          <cell r="BC36">
            <v>0</v>
          </cell>
          <cell r="BD36">
            <v>0</v>
          </cell>
          <cell r="BE36">
            <v>0</v>
          </cell>
          <cell r="BF36">
            <v>0</v>
          </cell>
          <cell r="BG36">
            <v>1600444.5635252181</v>
          </cell>
          <cell r="BH36">
            <v>0</v>
          </cell>
          <cell r="BI36">
            <v>0</v>
          </cell>
          <cell r="BJ36">
            <v>0</v>
          </cell>
          <cell r="BK36">
            <v>0</v>
          </cell>
          <cell r="BL36">
            <v>0</v>
          </cell>
          <cell r="BM36">
            <v>0</v>
          </cell>
          <cell r="BN36">
            <v>0</v>
          </cell>
          <cell r="BO36">
            <v>0</v>
          </cell>
          <cell r="BP36" t="str">
            <v>m</v>
          </cell>
        </row>
        <row r="37">
          <cell r="A37" t="str">
            <v>HOI</v>
          </cell>
          <cell r="B37" t="str">
            <v>Treasurer's Office</v>
          </cell>
          <cell r="D37" t="str">
            <v>HOITreasurer's Office1</v>
          </cell>
          <cell r="E37">
            <v>1</v>
          </cell>
          <cell r="F37" t="str">
            <v>General Departmental Expenses</v>
          </cell>
          <cell r="G37" t="str">
            <v>Capital expenditures</v>
          </cell>
          <cell r="H37">
            <v>0</v>
          </cell>
          <cell r="I37">
            <v>0</v>
          </cell>
          <cell r="J37">
            <v>0</v>
          </cell>
          <cell r="K37">
            <v>0</v>
          </cell>
          <cell r="L37">
            <v>0</v>
          </cell>
          <cell r="M37">
            <v>0</v>
          </cell>
          <cell r="N37">
            <v>0</v>
          </cell>
          <cell r="O37">
            <v>0</v>
          </cell>
          <cell r="P37">
            <v>0</v>
          </cell>
          <cell r="Q37">
            <v>0</v>
          </cell>
          <cell r="R37">
            <v>0</v>
          </cell>
          <cell r="S37">
            <v>0</v>
          </cell>
          <cell r="T37">
            <v>-5145.5967175187543</v>
          </cell>
          <cell r="U37">
            <v>4443.7340204843786</v>
          </cell>
          <cell r="V37">
            <v>684.40905571097028</v>
          </cell>
          <cell r="W37">
            <v>0</v>
          </cell>
          <cell r="X37">
            <v>17.453641323389093</v>
          </cell>
          <cell r="Y37">
            <v>0</v>
          </cell>
          <cell r="Z37">
            <v>0</v>
          </cell>
          <cell r="AA37">
            <v>-1.6370904631912708E-11</v>
          </cell>
          <cell r="AB37">
            <v>0</v>
          </cell>
          <cell r="AC37">
            <v>0</v>
          </cell>
          <cell r="AD37">
            <v>-5296.9466356185731</v>
          </cell>
          <cell r="AE37">
            <v>4574.439712550753</v>
          </cell>
          <cell r="AF37">
            <v>704.53990937386379</v>
          </cell>
          <cell r="AG37">
            <v>0</v>
          </cell>
          <cell r="AH37">
            <v>17.967013693953049</v>
          </cell>
          <cell r="AI37">
            <v>0</v>
          </cell>
          <cell r="AJ37">
            <v>0</v>
          </cell>
          <cell r="AK37">
            <v>-3.1832314562052488E-12</v>
          </cell>
          <cell r="AL37">
            <v>0</v>
          </cell>
          <cell r="AM37">
            <v>0</v>
          </cell>
          <cell r="AN37">
            <v>-5360.2442383515881</v>
          </cell>
          <cell r="AO37">
            <v>4629.1034816180181</v>
          </cell>
          <cell r="AP37">
            <v>712.9590403111506</v>
          </cell>
          <cell r="AQ37">
            <v>0</v>
          </cell>
          <cell r="AR37">
            <v>18.181716422398949</v>
          </cell>
          <cell r="AS37">
            <v>0</v>
          </cell>
          <cell r="AT37">
            <v>0</v>
          </cell>
          <cell r="AU37">
            <v>-2.0463630789890885E-11</v>
          </cell>
          <cell r="AV37">
            <v>0</v>
          </cell>
          <cell r="AW37">
            <v>0</v>
          </cell>
          <cell r="AX37">
            <v>-5384.7335960044293</v>
          </cell>
          <cell r="AY37">
            <v>4650.2524751586607</v>
          </cell>
          <cell r="AZ37">
            <v>716.21633758224652</v>
          </cell>
          <cell r="BA37">
            <v>0</v>
          </cell>
          <cell r="BB37">
            <v>18.264783263462505</v>
          </cell>
          <cell r="BC37">
            <v>0</v>
          </cell>
          <cell r="BD37">
            <v>0</v>
          </cell>
          <cell r="BE37">
            <v>-5.95719029661268E-11</v>
          </cell>
          <cell r="BF37">
            <v>0</v>
          </cell>
          <cell r="BG37">
            <v>0</v>
          </cell>
          <cell r="BH37">
            <v>-5493.3734835005598</v>
          </cell>
          <cell r="BI37">
            <v>4744.0738122262992</v>
          </cell>
          <cell r="BJ37">
            <v>730.66638621521997</v>
          </cell>
          <cell r="BK37">
            <v>0</v>
          </cell>
          <cell r="BL37">
            <v>18.63328505904974</v>
          </cell>
          <cell r="BM37">
            <v>0</v>
          </cell>
          <cell r="BN37">
            <v>0</v>
          </cell>
          <cell r="BO37">
            <v>9.0949470177292824E-12</v>
          </cell>
          <cell r="BP37" t="str">
            <v>m</v>
          </cell>
        </row>
        <row r="38">
          <cell r="A38" t="str">
            <v>HOI</v>
          </cell>
          <cell r="B38" t="str">
            <v>Treasurer's Office</v>
          </cell>
          <cell r="D38" t="str">
            <v>HOITreasurer's Office2</v>
          </cell>
          <cell r="E38">
            <v>2</v>
          </cell>
          <cell r="F38">
            <v>0</v>
          </cell>
          <cell r="G38" t="str">
            <v>Total Capital</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t="str">
            <v>m</v>
          </cell>
        </row>
        <row r="39">
          <cell r="A39" t="str">
            <v>HOI</v>
          </cell>
          <cell r="B39" t="str">
            <v>Treasurer's Office</v>
          </cell>
          <cell r="D39" t="str">
            <v>HOITreasurer's Office3</v>
          </cell>
          <cell r="E39">
            <v>3</v>
          </cell>
          <cell r="F39">
            <v>0</v>
          </cell>
          <cell r="G39" t="str">
            <v>Total Capital</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t="str">
            <v>m</v>
          </cell>
        </row>
        <row r="40">
          <cell r="A40" t="str">
            <v>HOI</v>
          </cell>
          <cell r="B40" t="str">
            <v>Treasurer's Office</v>
          </cell>
          <cell r="D40" t="str">
            <v>HOITreasurer's Office4</v>
          </cell>
          <cell r="E40">
            <v>4</v>
          </cell>
          <cell r="F40">
            <v>0</v>
          </cell>
          <cell r="G40" t="str">
            <v>Net Rev_Assets Blend xB</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t="str">
            <v>m</v>
          </cell>
        </row>
        <row r="41">
          <cell r="A41" t="str">
            <v>HOI</v>
          </cell>
          <cell r="B41" t="str">
            <v>Treasurer's Office</v>
          </cell>
          <cell r="D41" t="str">
            <v>HOITreasurer's Office5</v>
          </cell>
          <cell r="E41">
            <v>5</v>
          </cell>
          <cell r="F41">
            <v>0</v>
          </cell>
          <cell r="G41" t="str">
            <v>Headcount</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t="str">
            <v>m</v>
          </cell>
        </row>
        <row r="42">
          <cell r="A42" t="str">
            <v>HOI</v>
          </cell>
          <cell r="B42" t="str">
            <v>Treasurer's Office</v>
          </cell>
          <cell r="D42" t="str">
            <v>HOITreasurer's Office6</v>
          </cell>
          <cell r="E42">
            <v>6</v>
          </cell>
          <cell r="F42">
            <v>0</v>
          </cell>
          <cell r="G42" t="str">
            <v>CFO_Treas Dept. Labor (Internal)</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t="str">
            <v>m</v>
          </cell>
        </row>
        <row r="43">
          <cell r="A43" t="str">
            <v>HOI</v>
          </cell>
          <cell r="B43" t="str">
            <v>Treasurer's Office</v>
          </cell>
          <cell r="D43" t="str">
            <v>HOITreasurer's Office7</v>
          </cell>
          <cell r="E43">
            <v>7</v>
          </cell>
          <cell r="F43">
            <v>0</v>
          </cell>
          <cell r="G43" t="str">
            <v>CFO_Treas Dept. Labor (Internal)</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t="str">
            <v>m</v>
          </cell>
        </row>
        <row r="44">
          <cell r="A44" t="str">
            <v>HOI</v>
          </cell>
          <cell r="B44" t="str">
            <v>Treasurer's Office</v>
          </cell>
          <cell r="D44" t="str">
            <v>HOITreasurer's Office8</v>
          </cell>
          <cell r="E44">
            <v>8</v>
          </cell>
          <cell r="F44">
            <v>0</v>
          </cell>
          <cell r="G44" t="str">
            <v>CFO_Treas Dept. Labor (Internal)</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t="str">
            <v>m</v>
          </cell>
        </row>
        <row r="45">
          <cell r="A45" t="str">
            <v>HOI</v>
          </cell>
          <cell r="B45" t="str">
            <v>Treasurer's Office</v>
          </cell>
          <cell r="D45" t="str">
            <v>HOITreasurer's Office9</v>
          </cell>
          <cell r="E45">
            <v>9</v>
          </cell>
          <cell r="F45">
            <v>0</v>
          </cell>
          <cell r="G45" t="str">
            <v>CFO_Treas Dept. Labor (Internal)</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t="str">
            <v>m</v>
          </cell>
        </row>
        <row r="46">
          <cell r="A46" t="str">
            <v>HOI</v>
          </cell>
          <cell r="B46" t="str">
            <v>Pension</v>
          </cell>
          <cell r="D46" t="str">
            <v>HOIPension1</v>
          </cell>
          <cell r="E46">
            <v>1</v>
          </cell>
          <cell r="F46" t="str">
            <v>Pension cost</v>
          </cell>
          <cell r="G46" t="str">
            <v>Headcount</v>
          </cell>
          <cell r="H46">
            <v>0</v>
          </cell>
          <cell r="I46">
            <v>0</v>
          </cell>
          <cell r="J46">
            <v>0</v>
          </cell>
          <cell r="K46">
            <v>0</v>
          </cell>
          <cell r="L46">
            <v>0</v>
          </cell>
          <cell r="M46">
            <v>0</v>
          </cell>
          <cell r="N46">
            <v>0</v>
          </cell>
          <cell r="O46">
            <v>0</v>
          </cell>
          <cell r="P46">
            <v>0</v>
          </cell>
          <cell r="Q46">
            <v>0</v>
          </cell>
          <cell r="R46">
            <v>120475.27726157964</v>
          </cell>
          <cell r="S46">
            <v>120475.27726157964</v>
          </cell>
          <cell r="T46">
            <v>65153.381291823927</v>
          </cell>
          <cell r="U46">
            <v>52340.094931235071</v>
          </cell>
          <cell r="V46">
            <v>2024.743950667842</v>
          </cell>
          <cell r="W46">
            <v>0</v>
          </cell>
          <cell r="X46">
            <v>957.05708785286879</v>
          </cell>
          <cell r="Y46">
            <v>0</v>
          </cell>
          <cell r="Z46">
            <v>0</v>
          </cell>
          <cell r="AA46">
            <v>120475.27726157971</v>
          </cell>
          <cell r="AB46">
            <v>128009.90282318974</v>
          </cell>
          <cell r="AC46">
            <v>128009.90282318974</v>
          </cell>
          <cell r="AD46">
            <v>69228.128769190866</v>
          </cell>
          <cell r="AE46">
            <v>55613.488660885836</v>
          </cell>
          <cell r="AF46">
            <v>2151.3731469077793</v>
          </cell>
          <cell r="AG46">
            <v>0</v>
          </cell>
          <cell r="AH46">
            <v>1016.9122462053947</v>
          </cell>
          <cell r="AI46">
            <v>0</v>
          </cell>
          <cell r="AJ46">
            <v>0</v>
          </cell>
          <cell r="AK46">
            <v>128009.90282318987</v>
          </cell>
          <cell r="AL46">
            <v>135811.20709950477</v>
          </cell>
          <cell r="AM46">
            <v>135811.20709950477</v>
          </cell>
          <cell r="AN46">
            <v>73447.096873200149</v>
          </cell>
          <cell r="AO46">
            <v>59002.740096458001</v>
          </cell>
          <cell r="AP46">
            <v>2282.4842262912425</v>
          </cell>
          <cell r="AQ46">
            <v>0</v>
          </cell>
          <cell r="AR46">
            <v>1078.8859035553014</v>
          </cell>
          <cell r="AS46">
            <v>0</v>
          </cell>
          <cell r="AT46">
            <v>0</v>
          </cell>
          <cell r="AU46">
            <v>135811.20709950468</v>
          </cell>
          <cell r="AV46">
            <v>138568.03157277219</v>
          </cell>
          <cell r="AW46">
            <v>138568.03157277219</v>
          </cell>
          <cell r="AX46">
            <v>74937.995588223916</v>
          </cell>
          <cell r="AY46">
            <v>60200.433581124409</v>
          </cell>
          <cell r="AZ46">
            <v>2328.8162522651874</v>
          </cell>
          <cell r="BA46">
            <v>0</v>
          </cell>
          <cell r="BB46">
            <v>1100.7861511586179</v>
          </cell>
          <cell r="BC46">
            <v>0</v>
          </cell>
          <cell r="BD46">
            <v>0</v>
          </cell>
          <cell r="BE46">
            <v>138568.03157277213</v>
          </cell>
          <cell r="BF46">
            <v>141360.93054025853</v>
          </cell>
          <cell r="BG46">
            <v>141360.93054025853</v>
          </cell>
          <cell r="BH46">
            <v>76448.40349492745</v>
          </cell>
          <cell r="BI46">
            <v>61413.799513241742</v>
          </cell>
          <cell r="BJ46">
            <v>2375.7545571006776</v>
          </cell>
          <cell r="BK46">
            <v>0</v>
          </cell>
          <cell r="BL46">
            <v>1122.9729749887574</v>
          </cell>
          <cell r="BM46">
            <v>0</v>
          </cell>
          <cell r="BN46">
            <v>0</v>
          </cell>
          <cell r="BO46">
            <v>141360.93054025862</v>
          </cell>
          <cell r="BP46" t="str">
            <v>m</v>
          </cell>
        </row>
        <row r="47">
          <cell r="A47" t="str">
            <v>HOI</v>
          </cell>
          <cell r="B47" t="str">
            <v>Board</v>
          </cell>
          <cell r="D47" t="str">
            <v>HOIBoard2</v>
          </cell>
          <cell r="E47">
            <v>2</v>
          </cell>
          <cell r="F47" t="str">
            <v>Board Compensation</v>
          </cell>
          <cell r="G47" t="str">
            <v>Net Rev_Assets Blend xB</v>
          </cell>
          <cell r="H47">
            <v>0</v>
          </cell>
          <cell r="I47">
            <v>3230000</v>
          </cell>
          <cell r="J47">
            <v>0</v>
          </cell>
          <cell r="K47">
            <v>0</v>
          </cell>
          <cell r="L47">
            <v>0</v>
          </cell>
          <cell r="M47">
            <v>0</v>
          </cell>
          <cell r="N47">
            <v>0</v>
          </cell>
          <cell r="O47">
            <v>0</v>
          </cell>
          <cell r="P47">
            <v>0</v>
          </cell>
          <cell r="Q47">
            <v>0</v>
          </cell>
          <cell r="R47">
            <v>0</v>
          </cell>
          <cell r="S47">
            <v>2050200</v>
          </cell>
          <cell r="T47">
            <v>0</v>
          </cell>
          <cell r="U47">
            <v>0</v>
          </cell>
          <cell r="V47">
            <v>0</v>
          </cell>
          <cell r="W47">
            <v>0</v>
          </cell>
          <cell r="X47">
            <v>0</v>
          </cell>
          <cell r="Y47">
            <v>0</v>
          </cell>
          <cell r="Z47">
            <v>0</v>
          </cell>
          <cell r="AA47">
            <v>0</v>
          </cell>
          <cell r="AB47">
            <v>0</v>
          </cell>
          <cell r="AC47">
            <v>2089153.7999999998</v>
          </cell>
          <cell r="AD47">
            <v>0</v>
          </cell>
          <cell r="AE47">
            <v>0</v>
          </cell>
          <cell r="AF47">
            <v>0</v>
          </cell>
          <cell r="AG47">
            <v>0</v>
          </cell>
          <cell r="AH47">
            <v>0</v>
          </cell>
          <cell r="AI47">
            <v>0</v>
          </cell>
          <cell r="AJ47">
            <v>0</v>
          </cell>
          <cell r="AK47">
            <v>0</v>
          </cell>
          <cell r="AL47">
            <v>0</v>
          </cell>
          <cell r="AM47">
            <v>2130936.8760000002</v>
          </cell>
          <cell r="AN47">
            <v>0</v>
          </cell>
          <cell r="AO47">
            <v>0</v>
          </cell>
          <cell r="AP47">
            <v>0</v>
          </cell>
          <cell r="AQ47">
            <v>0</v>
          </cell>
          <cell r="AR47">
            <v>0</v>
          </cell>
          <cell r="AS47">
            <v>0</v>
          </cell>
          <cell r="AT47">
            <v>0</v>
          </cell>
          <cell r="AU47">
            <v>0</v>
          </cell>
          <cell r="AV47">
            <v>0</v>
          </cell>
          <cell r="AW47">
            <v>2173555.6135200001</v>
          </cell>
          <cell r="AX47">
            <v>0</v>
          </cell>
          <cell r="AY47">
            <v>0</v>
          </cell>
          <cell r="AZ47">
            <v>0</v>
          </cell>
          <cell r="BA47">
            <v>0</v>
          </cell>
          <cell r="BB47">
            <v>0</v>
          </cell>
          <cell r="BC47">
            <v>0</v>
          </cell>
          <cell r="BD47">
            <v>0</v>
          </cell>
          <cell r="BE47">
            <v>0</v>
          </cell>
          <cell r="BF47">
            <v>0</v>
          </cell>
          <cell r="BG47">
            <v>2217026.7257904001</v>
          </cell>
          <cell r="BH47">
            <v>0</v>
          </cell>
          <cell r="BI47">
            <v>0</v>
          </cell>
          <cell r="BJ47">
            <v>0</v>
          </cell>
          <cell r="BK47">
            <v>0</v>
          </cell>
          <cell r="BL47">
            <v>0</v>
          </cell>
          <cell r="BM47">
            <v>0</v>
          </cell>
          <cell r="BN47">
            <v>0</v>
          </cell>
          <cell r="BO47">
            <v>0</v>
          </cell>
          <cell r="BP47" t="str">
            <v>m</v>
          </cell>
        </row>
        <row r="48">
          <cell r="A48" t="str">
            <v>HOI</v>
          </cell>
          <cell r="B48" t="str">
            <v>Board</v>
          </cell>
          <cell r="D48" t="str">
            <v>HOIBoard3</v>
          </cell>
          <cell r="E48">
            <v>3</v>
          </cell>
          <cell r="F48" t="e">
            <v>#N/A</v>
          </cell>
          <cell r="G48" t="e">
            <v>#N/A</v>
          </cell>
          <cell r="H48">
            <v>0</v>
          </cell>
          <cell r="I48">
            <v>3230000</v>
          </cell>
          <cell r="J48">
            <v>0</v>
          </cell>
          <cell r="K48">
            <v>0</v>
          </cell>
          <cell r="L48">
            <v>0</v>
          </cell>
          <cell r="M48">
            <v>0</v>
          </cell>
          <cell r="N48">
            <v>0</v>
          </cell>
          <cell r="O48">
            <v>0</v>
          </cell>
          <cell r="P48">
            <v>0</v>
          </cell>
          <cell r="Q48">
            <v>0</v>
          </cell>
          <cell r="R48">
            <v>0</v>
          </cell>
          <cell r="S48">
            <v>2050200</v>
          </cell>
          <cell r="T48">
            <v>0</v>
          </cell>
          <cell r="U48">
            <v>0</v>
          </cell>
          <cell r="V48">
            <v>0</v>
          </cell>
          <cell r="W48">
            <v>0</v>
          </cell>
          <cell r="X48">
            <v>0</v>
          </cell>
          <cell r="Y48">
            <v>0</v>
          </cell>
          <cell r="Z48">
            <v>0</v>
          </cell>
          <cell r="AA48">
            <v>0</v>
          </cell>
          <cell r="AB48">
            <v>0</v>
          </cell>
          <cell r="AC48">
            <v>2089153.7999999998</v>
          </cell>
          <cell r="AD48">
            <v>0</v>
          </cell>
          <cell r="AE48">
            <v>0</v>
          </cell>
          <cell r="AF48">
            <v>0</v>
          </cell>
          <cell r="AG48">
            <v>0</v>
          </cell>
          <cell r="AH48">
            <v>0</v>
          </cell>
          <cell r="AI48">
            <v>0</v>
          </cell>
          <cell r="AJ48">
            <v>0</v>
          </cell>
          <cell r="AK48">
            <v>0</v>
          </cell>
          <cell r="AL48">
            <v>0</v>
          </cell>
          <cell r="AM48">
            <v>2130936.8760000002</v>
          </cell>
          <cell r="AN48">
            <v>0</v>
          </cell>
          <cell r="AO48">
            <v>0</v>
          </cell>
          <cell r="AP48">
            <v>0</v>
          </cell>
          <cell r="AQ48">
            <v>0</v>
          </cell>
          <cell r="AR48">
            <v>0</v>
          </cell>
          <cell r="AS48">
            <v>0</v>
          </cell>
          <cell r="AT48">
            <v>0</v>
          </cell>
          <cell r="AU48">
            <v>0</v>
          </cell>
          <cell r="AV48">
            <v>0</v>
          </cell>
          <cell r="AW48">
            <v>2173555.6135200001</v>
          </cell>
          <cell r="AX48">
            <v>0</v>
          </cell>
          <cell r="AY48">
            <v>0</v>
          </cell>
          <cell r="AZ48">
            <v>0</v>
          </cell>
          <cell r="BA48">
            <v>0</v>
          </cell>
          <cell r="BB48">
            <v>0</v>
          </cell>
          <cell r="BC48">
            <v>0</v>
          </cell>
          <cell r="BD48">
            <v>0</v>
          </cell>
          <cell r="BE48">
            <v>0</v>
          </cell>
          <cell r="BF48">
            <v>0</v>
          </cell>
          <cell r="BG48">
            <v>2217026.7257904001</v>
          </cell>
          <cell r="BH48">
            <v>0</v>
          </cell>
          <cell r="BI48">
            <v>0</v>
          </cell>
          <cell r="BJ48">
            <v>0</v>
          </cell>
          <cell r="BK48">
            <v>0</v>
          </cell>
          <cell r="BL48">
            <v>0</v>
          </cell>
          <cell r="BM48">
            <v>0</v>
          </cell>
          <cell r="BN48">
            <v>0</v>
          </cell>
          <cell r="BO48">
            <v>0</v>
          </cell>
          <cell r="BP48" t="str">
            <v>m</v>
          </cell>
        </row>
        <row r="49">
          <cell r="A49" t="str">
            <v>HOI</v>
          </cell>
          <cell r="B49" t="str">
            <v>Corp. Secretariat</v>
          </cell>
          <cell r="D49" t="str">
            <v>HOICorp. Secretariat1</v>
          </cell>
          <cell r="E49">
            <v>1</v>
          </cell>
          <cell r="F49" t="str">
            <v>OVERALL ASSIGNMENT OF TIME</v>
          </cell>
          <cell r="G49" t="str">
            <v>Net Rev_Assets Blend xB</v>
          </cell>
          <cell r="H49">
            <v>500850.03405109106</v>
          </cell>
          <cell r="I49">
            <v>500850.03405109106</v>
          </cell>
          <cell r="J49">
            <v>223505.75628862742</v>
          </cell>
          <cell r="K49">
            <v>177174.27095224545</v>
          </cell>
          <cell r="L49">
            <v>1132.8977770235681</v>
          </cell>
          <cell r="M49">
            <v>0</v>
          </cell>
          <cell r="N49">
            <v>5662.6104849816356</v>
          </cell>
          <cell r="O49">
            <v>93374.49854821297</v>
          </cell>
          <cell r="P49">
            <v>0</v>
          </cell>
          <cell r="Q49">
            <v>500850.034051091</v>
          </cell>
          <cell r="R49">
            <v>487778.44854593056</v>
          </cell>
          <cell r="S49">
            <v>487778.44854593056</v>
          </cell>
          <cell r="T49">
            <v>217640.75986231404</v>
          </cell>
          <cell r="U49">
            <v>172581.99897443043</v>
          </cell>
          <cell r="V49">
            <v>1103.3298506108952</v>
          </cell>
          <cell r="W49">
            <v>0</v>
          </cell>
          <cell r="X49">
            <v>5514.8231392602902</v>
          </cell>
          <cell r="Y49">
            <v>90937.536719314885</v>
          </cell>
          <cell r="Z49">
            <v>0</v>
          </cell>
          <cell r="AA49">
            <v>487778.4485459305</v>
          </cell>
          <cell r="AB49">
            <v>503632.2361898548</v>
          </cell>
          <cell r="AC49">
            <v>503632.2361898548</v>
          </cell>
          <cell r="AD49">
            <v>224754.08271350438</v>
          </cell>
          <cell r="AE49">
            <v>178151.70623837947</v>
          </cell>
          <cell r="AF49">
            <v>1139.1911182614517</v>
          </cell>
          <cell r="AG49">
            <v>0</v>
          </cell>
          <cell r="AH49">
            <v>5694.0660623624981</v>
          </cell>
          <cell r="AI49">
            <v>93893.190057346976</v>
          </cell>
          <cell r="AJ49">
            <v>0</v>
          </cell>
          <cell r="AK49">
            <v>503632.2361898548</v>
          </cell>
          <cell r="AL49">
            <v>510424.29391375807</v>
          </cell>
          <cell r="AM49">
            <v>510424.29391375807</v>
          </cell>
          <cell r="AN49">
            <v>227801.562628032</v>
          </cell>
          <cell r="AO49">
            <v>180537.87250297447</v>
          </cell>
          <cell r="AP49">
            <v>1154.5547528329209</v>
          </cell>
          <cell r="AQ49">
            <v>0</v>
          </cell>
          <cell r="AR49">
            <v>5770.8570669889486</v>
          </cell>
          <cell r="AS49">
            <v>95159.446962929709</v>
          </cell>
          <cell r="AT49">
            <v>0</v>
          </cell>
          <cell r="AU49">
            <v>510424.29391375801</v>
          </cell>
          <cell r="AV49">
            <v>513488.92761634605</v>
          </cell>
          <cell r="AW49">
            <v>513488.92761634605</v>
          </cell>
          <cell r="AX49">
            <v>229176.61125595417</v>
          </cell>
          <cell r="AY49">
            <v>181614.5308371227</v>
          </cell>
          <cell r="AZ49">
            <v>1161.4869542681749</v>
          </cell>
          <cell r="BA49">
            <v>0</v>
          </cell>
          <cell r="BB49">
            <v>5805.5058156304085</v>
          </cell>
          <cell r="BC49">
            <v>95730.792753370595</v>
          </cell>
          <cell r="BD49">
            <v>0</v>
          </cell>
          <cell r="BE49">
            <v>513488.92761634605</v>
          </cell>
          <cell r="BF49">
            <v>523356.4814252198</v>
          </cell>
          <cell r="BG49">
            <v>523356.4814252198</v>
          </cell>
          <cell r="BH49">
            <v>233604.01356324519</v>
          </cell>
          <cell r="BI49">
            <v>185081.17157693068</v>
          </cell>
          <cell r="BJ49">
            <v>1183.8073609838473</v>
          </cell>
          <cell r="BK49">
            <v>0</v>
          </cell>
          <cell r="BL49">
            <v>5917.0683789935347</v>
          </cell>
          <cell r="BM49">
            <v>97570.420545066547</v>
          </cell>
          <cell r="BN49">
            <v>0</v>
          </cell>
          <cell r="BO49">
            <v>523356.4814252198</v>
          </cell>
          <cell r="BP49" t="str">
            <v>m</v>
          </cell>
        </row>
        <row r="50">
          <cell r="A50" t="str">
            <v>HOI</v>
          </cell>
          <cell r="B50" t="str">
            <v>General Counsel - VP</v>
          </cell>
          <cell r="D50" t="str">
            <v>HOIGeneral Counsel - VP1</v>
          </cell>
          <cell r="E50">
            <v>1</v>
          </cell>
          <cell r="F50" t="str">
            <v>OVERALL ASSIGNMENT OF TIME</v>
          </cell>
          <cell r="G50" t="str">
            <v>Net Rev_Assets Blend xB</v>
          </cell>
          <cell r="H50">
            <v>2003625.2977039418</v>
          </cell>
          <cell r="I50">
            <v>2003625.2977039418</v>
          </cell>
          <cell r="J50">
            <v>2500</v>
          </cell>
          <cell r="K50">
            <v>2500</v>
          </cell>
          <cell r="L50">
            <v>0</v>
          </cell>
          <cell r="M50">
            <v>0</v>
          </cell>
          <cell r="N50">
            <v>0</v>
          </cell>
          <cell r="O50">
            <v>1998625.2977039418</v>
          </cell>
          <cell r="P50">
            <v>0</v>
          </cell>
          <cell r="Q50">
            <v>2003625.2977039418</v>
          </cell>
          <cell r="R50">
            <v>1016668.6757081274</v>
          </cell>
          <cell r="S50">
            <v>1016668.6757081274</v>
          </cell>
          <cell r="T50">
            <v>2500</v>
          </cell>
          <cell r="U50">
            <v>2500</v>
          </cell>
          <cell r="V50">
            <v>0</v>
          </cell>
          <cell r="W50">
            <v>0</v>
          </cell>
          <cell r="X50">
            <v>0</v>
          </cell>
          <cell r="Y50">
            <v>1011668.6757081274</v>
          </cell>
          <cell r="Z50">
            <v>0</v>
          </cell>
          <cell r="AA50">
            <v>1016668.6757081274</v>
          </cell>
          <cell r="AB50">
            <v>1166540.5395034426</v>
          </cell>
          <cell r="AC50">
            <v>1166540.5395034426</v>
          </cell>
          <cell r="AD50">
            <v>2500</v>
          </cell>
          <cell r="AE50">
            <v>2500</v>
          </cell>
          <cell r="AF50">
            <v>0</v>
          </cell>
          <cell r="AG50">
            <v>0</v>
          </cell>
          <cell r="AH50">
            <v>0</v>
          </cell>
          <cell r="AI50">
            <v>1161540.5395034426</v>
          </cell>
          <cell r="AJ50">
            <v>0</v>
          </cell>
          <cell r="AK50">
            <v>1166540.5395034426</v>
          </cell>
          <cell r="AL50">
            <v>1322166.3288248659</v>
          </cell>
          <cell r="AM50">
            <v>1322166.3288248659</v>
          </cell>
          <cell r="AN50">
            <v>2500</v>
          </cell>
          <cell r="AO50">
            <v>2500</v>
          </cell>
          <cell r="AP50">
            <v>0</v>
          </cell>
          <cell r="AQ50">
            <v>0</v>
          </cell>
          <cell r="AR50">
            <v>0</v>
          </cell>
          <cell r="AS50">
            <v>1317166.3288248659</v>
          </cell>
          <cell r="AT50">
            <v>0</v>
          </cell>
          <cell r="AU50">
            <v>1322166.3288248659</v>
          </cell>
          <cell r="AV50">
            <v>1348790.4812366778</v>
          </cell>
          <cell r="AW50">
            <v>1348790.4812366778</v>
          </cell>
          <cell r="AX50">
            <v>2500</v>
          </cell>
          <cell r="AY50">
            <v>2500</v>
          </cell>
          <cell r="AZ50">
            <v>0</v>
          </cell>
          <cell r="BA50">
            <v>0</v>
          </cell>
          <cell r="BB50">
            <v>0</v>
          </cell>
          <cell r="BC50">
            <v>1343790.4812366778</v>
          </cell>
          <cell r="BD50">
            <v>0</v>
          </cell>
          <cell r="BE50">
            <v>1348790.4812366778</v>
          </cell>
          <cell r="BF50">
            <v>1375690.6451503076</v>
          </cell>
          <cell r="BG50">
            <v>1375690.6451503076</v>
          </cell>
          <cell r="BH50">
            <v>2500</v>
          </cell>
          <cell r="BI50">
            <v>2500</v>
          </cell>
          <cell r="BJ50">
            <v>0</v>
          </cell>
          <cell r="BK50">
            <v>0</v>
          </cell>
          <cell r="BL50">
            <v>0</v>
          </cell>
          <cell r="BM50">
            <v>1370690.6451503076</v>
          </cell>
          <cell r="BN50">
            <v>0</v>
          </cell>
          <cell r="BO50">
            <v>1375690.6451503076</v>
          </cell>
          <cell r="BP50" t="str">
            <v>m</v>
          </cell>
        </row>
        <row r="51">
          <cell r="A51" t="str">
            <v>HOI</v>
          </cell>
          <cell r="B51" t="str">
            <v>Donations</v>
          </cell>
          <cell r="D51" t="str">
            <v>HOIDonations1</v>
          </cell>
          <cell r="E51">
            <v>1</v>
          </cell>
          <cell r="F51" t="str">
            <v>Donations</v>
          </cell>
          <cell r="G51" t="str">
            <v>Direct Holding Company</v>
          </cell>
          <cell r="H51">
            <v>1630000</v>
          </cell>
          <cell r="I51">
            <v>1630000</v>
          </cell>
          <cell r="J51">
            <v>0</v>
          </cell>
          <cell r="K51">
            <v>0</v>
          </cell>
          <cell r="L51">
            <v>0</v>
          </cell>
          <cell r="M51">
            <v>0</v>
          </cell>
          <cell r="N51">
            <v>0</v>
          </cell>
          <cell r="O51">
            <v>1630000</v>
          </cell>
          <cell r="P51">
            <v>0</v>
          </cell>
          <cell r="Q51">
            <v>1630000</v>
          </cell>
          <cell r="R51">
            <v>1850000</v>
          </cell>
          <cell r="S51">
            <v>1850000</v>
          </cell>
          <cell r="T51">
            <v>0</v>
          </cell>
          <cell r="U51">
            <v>0</v>
          </cell>
          <cell r="V51">
            <v>0</v>
          </cell>
          <cell r="W51">
            <v>0</v>
          </cell>
          <cell r="X51">
            <v>0</v>
          </cell>
          <cell r="Y51">
            <v>1850000</v>
          </cell>
          <cell r="Z51">
            <v>0</v>
          </cell>
          <cell r="AA51">
            <v>1850000</v>
          </cell>
          <cell r="AB51">
            <v>2114000</v>
          </cell>
          <cell r="AC51">
            <v>2114000</v>
          </cell>
          <cell r="AD51">
            <v>0</v>
          </cell>
          <cell r="AE51">
            <v>0</v>
          </cell>
          <cell r="AF51">
            <v>0</v>
          </cell>
          <cell r="AG51">
            <v>0</v>
          </cell>
          <cell r="AH51">
            <v>0</v>
          </cell>
          <cell r="AI51">
            <v>2114000</v>
          </cell>
          <cell r="AJ51">
            <v>0</v>
          </cell>
          <cell r="AK51">
            <v>2114000</v>
          </cell>
          <cell r="AL51">
            <v>2430800</v>
          </cell>
          <cell r="AM51">
            <v>2430800</v>
          </cell>
          <cell r="AN51">
            <v>0</v>
          </cell>
          <cell r="AO51">
            <v>0</v>
          </cell>
          <cell r="AP51">
            <v>0</v>
          </cell>
          <cell r="AQ51">
            <v>0</v>
          </cell>
          <cell r="AR51">
            <v>0</v>
          </cell>
          <cell r="AS51">
            <v>2430800</v>
          </cell>
          <cell r="AT51">
            <v>0</v>
          </cell>
          <cell r="AU51">
            <v>2430800</v>
          </cell>
          <cell r="AV51">
            <v>2810960</v>
          </cell>
          <cell r="AW51">
            <v>2810960</v>
          </cell>
          <cell r="AX51">
            <v>0</v>
          </cell>
          <cell r="AY51">
            <v>0</v>
          </cell>
          <cell r="AZ51">
            <v>0</v>
          </cell>
          <cell r="BA51">
            <v>0</v>
          </cell>
          <cell r="BB51">
            <v>0</v>
          </cell>
          <cell r="BC51">
            <v>2810960</v>
          </cell>
          <cell r="BD51">
            <v>0</v>
          </cell>
          <cell r="BE51">
            <v>2810960</v>
          </cell>
          <cell r="BF51">
            <v>3267152</v>
          </cell>
          <cell r="BG51">
            <v>3267152</v>
          </cell>
          <cell r="BH51">
            <v>0</v>
          </cell>
          <cell r="BI51">
            <v>0</v>
          </cell>
          <cell r="BJ51">
            <v>0</v>
          </cell>
          <cell r="BK51">
            <v>0</v>
          </cell>
          <cell r="BL51">
            <v>0</v>
          </cell>
          <cell r="BM51">
            <v>3267152</v>
          </cell>
          <cell r="BN51">
            <v>0</v>
          </cell>
          <cell r="BO51">
            <v>3267152</v>
          </cell>
          <cell r="BP51" t="str">
            <v>don</v>
          </cell>
        </row>
        <row r="52">
          <cell r="A52" t="str">
            <v>CFO</v>
          </cell>
          <cell r="B52" t="str">
            <v>Corporate Controller</v>
          </cell>
          <cell r="D52" t="str">
            <v>CFOCorporate Controller1</v>
          </cell>
          <cell r="E52">
            <v>1</v>
          </cell>
          <cell r="F52" t="str">
            <v>Internal Controls</v>
          </cell>
          <cell r="G52" t="str">
            <v>Net Rev_Workstations Blend</v>
          </cell>
          <cell r="H52">
            <v>3201133.2694027862</v>
          </cell>
          <cell r="I52">
            <v>8125595.2718671989</v>
          </cell>
          <cell r="J52">
            <v>1622276.1387346599</v>
          </cell>
          <cell r="K52">
            <v>1412698.8102740461</v>
          </cell>
          <cell r="L52">
            <v>9754.4961401265027</v>
          </cell>
          <cell r="M52">
            <v>0</v>
          </cell>
          <cell r="N52">
            <v>8409.5998610542483</v>
          </cell>
          <cell r="O52">
            <v>147994.22439289908</v>
          </cell>
          <cell r="P52">
            <v>0</v>
          </cell>
          <cell r="Q52">
            <v>3201133.2694027862</v>
          </cell>
          <cell r="R52">
            <v>3410518.9208469847</v>
          </cell>
          <cell r="S52">
            <v>8633578.9116928428</v>
          </cell>
          <cell r="T52">
            <v>1727993.6721999208</v>
          </cell>
          <cell r="U52">
            <v>1505183.0010133835</v>
          </cell>
          <cell r="V52">
            <v>10232.662588164329</v>
          </cell>
          <cell r="W52">
            <v>0</v>
          </cell>
          <cell r="X52">
            <v>8897.8903939606553</v>
          </cell>
          <cell r="Y52">
            <v>158211.69465155559</v>
          </cell>
          <cell r="Z52">
            <v>0</v>
          </cell>
          <cell r="AA52">
            <v>3410518.9208469847</v>
          </cell>
          <cell r="AB52">
            <v>3468960.7096384335</v>
          </cell>
          <cell r="AC52">
            <v>8775427.9136138335</v>
          </cell>
          <cell r="AD52">
            <v>1757501.6715389122</v>
          </cell>
          <cell r="AE52">
            <v>1530996.1124235785</v>
          </cell>
          <cell r="AF52">
            <v>10366.568045977743</v>
          </cell>
          <cell r="AG52">
            <v>0</v>
          </cell>
          <cell r="AH52">
            <v>9034.3491338086496</v>
          </cell>
          <cell r="AI52">
            <v>161062.00849615596</v>
          </cell>
          <cell r="AJ52">
            <v>0</v>
          </cell>
          <cell r="AK52">
            <v>3468960.7096384335</v>
          </cell>
          <cell r="AL52">
            <v>3421338.8256741296</v>
          </cell>
          <cell r="AM52">
            <v>8659840.8166130967</v>
          </cell>
          <cell r="AN52">
            <v>1733456.7791836355</v>
          </cell>
          <cell r="AO52">
            <v>1509962.036948568</v>
          </cell>
          <cell r="AP52">
            <v>10257.453826409048</v>
          </cell>
          <cell r="AQ52">
            <v>0</v>
          </cell>
          <cell r="AR52">
            <v>8923.1543464939386</v>
          </cell>
          <cell r="AS52">
            <v>158739.40136902317</v>
          </cell>
          <cell r="AT52">
            <v>0</v>
          </cell>
          <cell r="AU52">
            <v>3421338.8256741296</v>
          </cell>
          <cell r="AV52">
            <v>3492571.3837488079</v>
          </cell>
          <cell r="AW52">
            <v>8832735.3750467822</v>
          </cell>
          <cell r="AX52">
            <v>1769422.9999316535</v>
          </cell>
          <cell r="AY52">
            <v>1541424.6939896874</v>
          </cell>
          <cell r="AZ52">
            <v>10420.666289570447</v>
          </cell>
          <cell r="BA52">
            <v>0</v>
          </cell>
          <cell r="BB52">
            <v>9089.478911707145</v>
          </cell>
          <cell r="BC52">
            <v>162213.54462618963</v>
          </cell>
          <cell r="BD52">
            <v>0</v>
          </cell>
          <cell r="BE52">
            <v>3492571.3837488079</v>
          </cell>
          <cell r="BF52">
            <v>3565647.2632855177</v>
          </cell>
          <cell r="BG52">
            <v>9010104.0146989897</v>
          </cell>
          <cell r="BH52">
            <v>1806319.9370319252</v>
          </cell>
          <cell r="BI52">
            <v>1573701.5263537762</v>
          </cell>
          <cell r="BJ52">
            <v>10588.10228540213</v>
          </cell>
          <cell r="BK52">
            <v>0</v>
          </cell>
          <cell r="BL52">
            <v>9260.1075430525689</v>
          </cell>
          <cell r="BM52">
            <v>165777.59007136108</v>
          </cell>
          <cell r="BN52">
            <v>0</v>
          </cell>
          <cell r="BO52">
            <v>3565647.2632855172</v>
          </cell>
          <cell r="BP52" t="str">
            <v>f</v>
          </cell>
        </row>
        <row r="53">
          <cell r="A53" t="str">
            <v>CFO</v>
          </cell>
          <cell r="B53" t="str">
            <v>Corporate Controller</v>
          </cell>
          <cell r="D53" t="str">
            <v>CFOCorporate Controller2</v>
          </cell>
          <cell r="E53">
            <v>2</v>
          </cell>
          <cell r="F53" t="str">
            <v>Corporate accounting</v>
          </cell>
          <cell r="G53" t="str">
            <v>Net Rev_Assets Blend xB</v>
          </cell>
          <cell r="H53">
            <v>3142612.2567384439</v>
          </cell>
          <cell r="I53">
            <v>8125595.2718671989</v>
          </cell>
          <cell r="J53">
            <v>1611093.0102171907</v>
          </cell>
          <cell r="K53">
            <v>1306892.6908465349</v>
          </cell>
          <cell r="L53">
            <v>24138.701421174483</v>
          </cell>
          <cell r="M53">
            <v>0</v>
          </cell>
          <cell r="N53">
            <v>16360.472456863794</v>
          </cell>
          <cell r="O53">
            <v>184127.38179667998</v>
          </cell>
          <cell r="P53">
            <v>0</v>
          </cell>
          <cell r="Q53">
            <v>3142612.2567384439</v>
          </cell>
          <cell r="R53">
            <v>3343309.8430400202</v>
          </cell>
          <cell r="S53">
            <v>8633578.9116928428</v>
          </cell>
          <cell r="T53">
            <v>1715117.5240005597</v>
          </cell>
          <cell r="U53">
            <v>1388313.6694872105</v>
          </cell>
          <cell r="V53">
            <v>25662.808872140195</v>
          </cell>
          <cell r="W53">
            <v>0</v>
          </cell>
          <cell r="X53">
            <v>17376.367887788503</v>
          </cell>
          <cell r="Y53">
            <v>196839.47279232112</v>
          </cell>
          <cell r="Z53">
            <v>0</v>
          </cell>
          <cell r="AA53">
            <v>3343309.8430400193</v>
          </cell>
          <cell r="AB53">
            <v>3399340.1987988115</v>
          </cell>
          <cell r="AC53">
            <v>8775427.9136138335</v>
          </cell>
          <cell r="AD53">
            <v>1744155.6540240957</v>
          </cell>
          <cell r="AE53">
            <v>1411050.425164836</v>
          </cell>
          <cell r="AF53">
            <v>26088.355877903166</v>
          </cell>
          <cell r="AG53">
            <v>0</v>
          </cell>
          <cell r="AH53">
            <v>17660.065891630486</v>
          </cell>
          <cell r="AI53">
            <v>200385.69784034588</v>
          </cell>
          <cell r="AJ53">
            <v>0</v>
          </cell>
          <cell r="AK53">
            <v>3399340.1987988115</v>
          </cell>
          <cell r="AL53">
            <v>3353683.2954835207</v>
          </cell>
          <cell r="AM53">
            <v>8659840.8166130967</v>
          </cell>
          <cell r="AN53">
            <v>1720493.6394431263</v>
          </cell>
          <cell r="AO53">
            <v>1392523.1493405369</v>
          </cell>
          <cell r="AP53">
            <v>25741.594586900956</v>
          </cell>
          <cell r="AQ53">
            <v>0</v>
          </cell>
          <cell r="AR53">
            <v>17428.891697629013</v>
          </cell>
          <cell r="AS53">
            <v>197496.02041532745</v>
          </cell>
          <cell r="AT53">
            <v>0</v>
          </cell>
          <cell r="AU53">
            <v>3353683.2954835203</v>
          </cell>
          <cell r="AV53">
            <v>3421976.6460648268</v>
          </cell>
          <cell r="AW53">
            <v>8832735.3750467822</v>
          </cell>
          <cell r="AX53">
            <v>1755887.1536742356</v>
          </cell>
          <cell r="AY53">
            <v>1420236.1489377229</v>
          </cell>
          <cell r="AZ53">
            <v>26260.278262202013</v>
          </cell>
          <cell r="BA53">
            <v>0</v>
          </cell>
          <cell r="BB53">
            <v>17774.680814496383</v>
          </cell>
          <cell r="BC53">
            <v>201818.38437616962</v>
          </cell>
          <cell r="BD53">
            <v>0</v>
          </cell>
          <cell r="BE53">
            <v>3421976.6460648263</v>
          </cell>
          <cell r="BF53">
            <v>3492037.2587274485</v>
          </cell>
          <cell r="BG53">
            <v>9010104.0146989897</v>
          </cell>
          <cell r="BH53">
            <v>1792196.564037146</v>
          </cell>
          <cell r="BI53">
            <v>1448666.292047868</v>
          </cell>
          <cell r="BJ53">
            <v>26792.384181158635</v>
          </cell>
          <cell r="BK53">
            <v>0</v>
          </cell>
          <cell r="BL53">
            <v>18129.418093800796</v>
          </cell>
          <cell r="BM53">
            <v>206252.60036747481</v>
          </cell>
          <cell r="BN53">
            <v>0</v>
          </cell>
          <cell r="BO53">
            <v>3492037.2587274485</v>
          </cell>
          <cell r="BP53" t="str">
            <v>f</v>
          </cell>
        </row>
        <row r="54">
          <cell r="A54" t="str">
            <v>CFO</v>
          </cell>
          <cell r="B54" t="str">
            <v>Corporate Controller</v>
          </cell>
          <cell r="D54" t="str">
            <v>CFOCorporate Controller3</v>
          </cell>
          <cell r="E54">
            <v>3</v>
          </cell>
          <cell r="F54" t="str">
            <v>External Reporting</v>
          </cell>
          <cell r="G54" t="str">
            <v>CFORegulatory Labor (Internal)</v>
          </cell>
          <cell r="H54">
            <v>1781849.7457259686</v>
          </cell>
          <cell r="I54">
            <v>8125595.2718671989</v>
          </cell>
          <cell r="J54">
            <v>867378.43432616035</v>
          </cell>
          <cell r="K54">
            <v>640790.32697646483</v>
          </cell>
          <cell r="L54">
            <v>40048.771947574081</v>
          </cell>
          <cell r="M54">
            <v>0</v>
          </cell>
          <cell r="N54">
            <v>24243.909283521476</v>
          </cell>
          <cell r="O54">
            <v>209388.30319224799</v>
          </cell>
          <cell r="P54">
            <v>0</v>
          </cell>
          <cell r="Q54">
            <v>1781849.7457259689</v>
          </cell>
          <cell r="R54">
            <v>1879750.1478058384</v>
          </cell>
          <cell r="S54">
            <v>8633578.9116928428</v>
          </cell>
          <cell r="T54">
            <v>914558.39739680977</v>
          </cell>
          <cell r="U54">
            <v>674750.94580598932</v>
          </cell>
          <cell r="V54">
            <v>42589.070951706737</v>
          </cell>
          <cell r="W54">
            <v>0</v>
          </cell>
          <cell r="X54">
            <v>25767.947564294984</v>
          </cell>
          <cell r="Y54">
            <v>222083.78608703727</v>
          </cell>
          <cell r="Z54">
            <v>0</v>
          </cell>
          <cell r="AA54">
            <v>1879750.1478058381</v>
          </cell>
          <cell r="AB54">
            <v>1907127.0051765896</v>
          </cell>
          <cell r="AC54">
            <v>8775427.9136138335</v>
          </cell>
          <cell r="AD54">
            <v>927753.37263933255</v>
          </cell>
          <cell r="AE54">
            <v>684251.81087082508</v>
          </cell>
          <cell r="AF54">
            <v>43298.315961311695</v>
          </cell>
          <cell r="AG54">
            <v>0</v>
          </cell>
          <cell r="AH54">
            <v>26193.494570057956</v>
          </cell>
          <cell r="AI54">
            <v>225630.01113506203</v>
          </cell>
          <cell r="AJ54">
            <v>0</v>
          </cell>
          <cell r="AK54">
            <v>1907127.0051765896</v>
          </cell>
          <cell r="AL54">
            <v>1884818.6954554473</v>
          </cell>
          <cell r="AM54">
            <v>8659840.8166130967</v>
          </cell>
          <cell r="AN54">
            <v>917001.31331832777</v>
          </cell>
          <cell r="AO54">
            <v>676509.93467171188</v>
          </cell>
          <cell r="AP54">
            <v>42720.380476308012</v>
          </cell>
          <cell r="AQ54">
            <v>0</v>
          </cell>
          <cell r="AR54">
            <v>25846.733279055745</v>
          </cell>
          <cell r="AS54">
            <v>222740.3337100436</v>
          </cell>
          <cell r="AT54">
            <v>0</v>
          </cell>
          <cell r="AU54">
            <v>1884818.6954554471</v>
          </cell>
          <cell r="AV54">
            <v>1918187.3452331489</v>
          </cell>
          <cell r="AW54">
            <v>8832735.3750467822</v>
          </cell>
          <cell r="AX54">
            <v>933084.18586028693</v>
          </cell>
          <cell r="AY54">
            <v>688090.19147914264</v>
          </cell>
          <cell r="AZ54">
            <v>43584.853268476443</v>
          </cell>
          <cell r="BA54">
            <v>0</v>
          </cell>
          <cell r="BB54">
            <v>26365.416954356806</v>
          </cell>
          <cell r="BC54">
            <v>227062.69767088577</v>
          </cell>
          <cell r="BD54">
            <v>0</v>
          </cell>
          <cell r="BE54">
            <v>1918187.3452331487</v>
          </cell>
          <cell r="BF54">
            <v>1952419.4926860246</v>
          </cell>
          <cell r="BG54">
            <v>9010104.0146989897</v>
          </cell>
          <cell r="BH54">
            <v>949583.24314878578</v>
          </cell>
          <cell r="BI54">
            <v>699970.11653499678</v>
          </cell>
          <cell r="BJ54">
            <v>44471.69646673747</v>
          </cell>
          <cell r="BK54">
            <v>0</v>
          </cell>
          <cell r="BL54">
            <v>26897.522873313421</v>
          </cell>
          <cell r="BM54">
            <v>231496.91366219093</v>
          </cell>
          <cell r="BN54">
            <v>0</v>
          </cell>
          <cell r="BO54">
            <v>1952419.4926860244</v>
          </cell>
          <cell r="BP54" t="str">
            <v>f</v>
          </cell>
        </row>
        <row r="55">
          <cell r="A55" t="str">
            <v>CFO</v>
          </cell>
          <cell r="B55" t="str">
            <v>Corporate Controller</v>
          </cell>
          <cell r="D55" t="str">
            <v>CFOCorporate Controller4</v>
          </cell>
          <cell r="E55">
            <v>4</v>
          </cell>
          <cell r="F55">
            <v>0</v>
          </cell>
          <cell r="G55" t="str">
            <v>Inergi Finance_Total Blend (Internal)</v>
          </cell>
          <cell r="H55">
            <v>0</v>
          </cell>
          <cell r="I55">
            <v>8125595.2718671989</v>
          </cell>
          <cell r="J55">
            <v>0</v>
          </cell>
          <cell r="K55">
            <v>0</v>
          </cell>
          <cell r="L55">
            <v>0</v>
          </cell>
          <cell r="M55">
            <v>0</v>
          </cell>
          <cell r="N55">
            <v>0</v>
          </cell>
          <cell r="O55">
            <v>0</v>
          </cell>
          <cell r="P55">
            <v>0</v>
          </cell>
          <cell r="Q55">
            <v>0</v>
          </cell>
          <cell r="R55">
            <v>0</v>
          </cell>
          <cell r="S55">
            <v>8633578.9116928428</v>
          </cell>
          <cell r="T55">
            <v>0</v>
          </cell>
          <cell r="U55">
            <v>0</v>
          </cell>
          <cell r="V55">
            <v>0</v>
          </cell>
          <cell r="W55">
            <v>0</v>
          </cell>
          <cell r="X55">
            <v>0</v>
          </cell>
          <cell r="Y55">
            <v>0</v>
          </cell>
          <cell r="Z55">
            <v>0</v>
          </cell>
          <cell r="AA55">
            <v>0</v>
          </cell>
          <cell r="AB55">
            <v>0</v>
          </cell>
          <cell r="AC55">
            <v>8775427.9136138335</v>
          </cell>
          <cell r="AD55">
            <v>0</v>
          </cell>
          <cell r="AE55">
            <v>0</v>
          </cell>
          <cell r="AF55">
            <v>0</v>
          </cell>
          <cell r="AG55">
            <v>0</v>
          </cell>
          <cell r="AH55">
            <v>0</v>
          </cell>
          <cell r="AI55">
            <v>0</v>
          </cell>
          <cell r="AJ55">
            <v>0</v>
          </cell>
          <cell r="AK55">
            <v>0</v>
          </cell>
          <cell r="AL55">
            <v>0</v>
          </cell>
          <cell r="AM55">
            <v>8659840.8166130967</v>
          </cell>
          <cell r="AN55">
            <v>0</v>
          </cell>
          <cell r="AO55">
            <v>0</v>
          </cell>
          <cell r="AP55">
            <v>0</v>
          </cell>
          <cell r="AQ55">
            <v>0</v>
          </cell>
          <cell r="AR55">
            <v>0</v>
          </cell>
          <cell r="AS55">
            <v>0</v>
          </cell>
          <cell r="AT55">
            <v>0</v>
          </cell>
          <cell r="AU55">
            <v>0</v>
          </cell>
          <cell r="AV55">
            <v>0</v>
          </cell>
          <cell r="AW55">
            <v>8832735.3750467822</v>
          </cell>
          <cell r="AX55">
            <v>0</v>
          </cell>
          <cell r="AY55">
            <v>0</v>
          </cell>
          <cell r="AZ55">
            <v>0</v>
          </cell>
          <cell r="BA55">
            <v>0</v>
          </cell>
          <cell r="BB55">
            <v>0</v>
          </cell>
          <cell r="BC55">
            <v>0</v>
          </cell>
          <cell r="BD55">
            <v>0</v>
          </cell>
          <cell r="BE55">
            <v>0</v>
          </cell>
          <cell r="BF55">
            <v>0</v>
          </cell>
          <cell r="BG55">
            <v>9010104.0146989897</v>
          </cell>
          <cell r="BH55">
            <v>0</v>
          </cell>
          <cell r="BI55">
            <v>0</v>
          </cell>
          <cell r="BJ55">
            <v>0</v>
          </cell>
          <cell r="BK55">
            <v>0</v>
          </cell>
          <cell r="BL55">
            <v>0</v>
          </cell>
          <cell r="BM55">
            <v>0</v>
          </cell>
          <cell r="BN55">
            <v>0</v>
          </cell>
          <cell r="BO55">
            <v>0</v>
          </cell>
          <cell r="BP55" t="str">
            <v>f</v>
          </cell>
        </row>
        <row r="56">
          <cell r="A56" t="str">
            <v>CFO</v>
          </cell>
          <cell r="B56" t="str">
            <v>Corporate Controller</v>
          </cell>
          <cell r="D56" t="str">
            <v>CFOCorporate Controller5</v>
          </cell>
          <cell r="E56">
            <v>5</v>
          </cell>
          <cell r="F56">
            <v>0</v>
          </cell>
          <cell r="G56" t="str">
            <v>Total Revenue</v>
          </cell>
          <cell r="H56">
            <v>0</v>
          </cell>
          <cell r="I56">
            <v>8125595.2718671989</v>
          </cell>
          <cell r="J56">
            <v>0</v>
          </cell>
          <cell r="K56">
            <v>0</v>
          </cell>
          <cell r="L56">
            <v>0</v>
          </cell>
          <cell r="M56">
            <v>0</v>
          </cell>
          <cell r="N56">
            <v>0</v>
          </cell>
          <cell r="O56">
            <v>0</v>
          </cell>
          <cell r="P56">
            <v>0</v>
          </cell>
          <cell r="Q56">
            <v>0</v>
          </cell>
          <cell r="R56">
            <v>0</v>
          </cell>
          <cell r="S56">
            <v>8633578.9116928428</v>
          </cell>
          <cell r="T56">
            <v>0</v>
          </cell>
          <cell r="U56">
            <v>0</v>
          </cell>
          <cell r="V56">
            <v>0</v>
          </cell>
          <cell r="W56">
            <v>0</v>
          </cell>
          <cell r="X56">
            <v>0</v>
          </cell>
          <cell r="Y56">
            <v>0</v>
          </cell>
          <cell r="Z56">
            <v>0</v>
          </cell>
          <cell r="AA56">
            <v>0</v>
          </cell>
          <cell r="AB56">
            <v>0</v>
          </cell>
          <cell r="AC56">
            <v>8775427.9136138335</v>
          </cell>
          <cell r="AD56">
            <v>0</v>
          </cell>
          <cell r="AE56">
            <v>0</v>
          </cell>
          <cell r="AF56">
            <v>0</v>
          </cell>
          <cell r="AG56">
            <v>0</v>
          </cell>
          <cell r="AH56">
            <v>0</v>
          </cell>
          <cell r="AI56">
            <v>0</v>
          </cell>
          <cell r="AJ56">
            <v>0</v>
          </cell>
          <cell r="AK56">
            <v>0</v>
          </cell>
          <cell r="AL56">
            <v>0</v>
          </cell>
          <cell r="AM56">
            <v>8659840.8166130967</v>
          </cell>
          <cell r="AN56">
            <v>0</v>
          </cell>
          <cell r="AO56">
            <v>0</v>
          </cell>
          <cell r="AP56">
            <v>0</v>
          </cell>
          <cell r="AQ56">
            <v>0</v>
          </cell>
          <cell r="AR56">
            <v>0</v>
          </cell>
          <cell r="AS56">
            <v>0</v>
          </cell>
          <cell r="AT56">
            <v>0</v>
          </cell>
          <cell r="AU56">
            <v>0</v>
          </cell>
          <cell r="AV56">
            <v>0</v>
          </cell>
          <cell r="AW56">
            <v>8832735.3750467822</v>
          </cell>
          <cell r="AX56">
            <v>0</v>
          </cell>
          <cell r="AY56">
            <v>0</v>
          </cell>
          <cell r="AZ56">
            <v>0</v>
          </cell>
          <cell r="BA56">
            <v>0</v>
          </cell>
          <cell r="BB56">
            <v>0</v>
          </cell>
          <cell r="BC56">
            <v>0</v>
          </cell>
          <cell r="BD56">
            <v>0</v>
          </cell>
          <cell r="BE56">
            <v>0</v>
          </cell>
          <cell r="BF56">
            <v>0</v>
          </cell>
          <cell r="BG56">
            <v>9010104.0146989897</v>
          </cell>
          <cell r="BH56">
            <v>0</v>
          </cell>
          <cell r="BI56">
            <v>0</v>
          </cell>
          <cell r="BJ56">
            <v>0</v>
          </cell>
          <cell r="BK56">
            <v>0</v>
          </cell>
          <cell r="BL56">
            <v>0</v>
          </cell>
          <cell r="BM56">
            <v>0</v>
          </cell>
          <cell r="BN56">
            <v>0</v>
          </cell>
          <cell r="BO56">
            <v>0</v>
          </cell>
          <cell r="BP56" t="str">
            <v>f</v>
          </cell>
        </row>
        <row r="57">
          <cell r="A57" t="str">
            <v>CFO</v>
          </cell>
          <cell r="B57" t="str">
            <v>Corporate Controller</v>
          </cell>
          <cell r="D57" t="str">
            <v>CFOCorporate Controller6</v>
          </cell>
          <cell r="E57">
            <v>6</v>
          </cell>
          <cell r="F57">
            <v>0</v>
          </cell>
          <cell r="G57" t="str">
            <v>OperMaint Exp_Assets Blend</v>
          </cell>
          <cell r="H57">
            <v>0</v>
          </cell>
          <cell r="I57">
            <v>8125595.2718671989</v>
          </cell>
          <cell r="J57">
            <v>0</v>
          </cell>
          <cell r="K57">
            <v>0</v>
          </cell>
          <cell r="L57">
            <v>0</v>
          </cell>
          <cell r="M57">
            <v>0</v>
          </cell>
          <cell r="N57">
            <v>0</v>
          </cell>
          <cell r="O57">
            <v>0</v>
          </cell>
          <cell r="P57">
            <v>0</v>
          </cell>
          <cell r="Q57">
            <v>0</v>
          </cell>
          <cell r="R57">
            <v>0</v>
          </cell>
          <cell r="S57">
            <v>8633578.9116928428</v>
          </cell>
          <cell r="T57">
            <v>0</v>
          </cell>
          <cell r="U57">
            <v>0</v>
          </cell>
          <cell r="V57">
            <v>0</v>
          </cell>
          <cell r="W57">
            <v>0</v>
          </cell>
          <cell r="X57">
            <v>0</v>
          </cell>
          <cell r="Y57">
            <v>0</v>
          </cell>
          <cell r="Z57">
            <v>0</v>
          </cell>
          <cell r="AA57">
            <v>0</v>
          </cell>
          <cell r="AB57">
            <v>0</v>
          </cell>
          <cell r="AC57">
            <v>8775427.9136138335</v>
          </cell>
          <cell r="AD57">
            <v>0</v>
          </cell>
          <cell r="AE57">
            <v>0</v>
          </cell>
          <cell r="AF57">
            <v>0</v>
          </cell>
          <cell r="AG57">
            <v>0</v>
          </cell>
          <cell r="AH57">
            <v>0</v>
          </cell>
          <cell r="AI57">
            <v>0</v>
          </cell>
          <cell r="AJ57">
            <v>0</v>
          </cell>
          <cell r="AK57">
            <v>0</v>
          </cell>
          <cell r="AL57">
            <v>0</v>
          </cell>
          <cell r="AM57">
            <v>8659840.8166130967</v>
          </cell>
          <cell r="AN57">
            <v>0</v>
          </cell>
          <cell r="AO57">
            <v>0</v>
          </cell>
          <cell r="AP57">
            <v>0</v>
          </cell>
          <cell r="AQ57">
            <v>0</v>
          </cell>
          <cell r="AR57">
            <v>0</v>
          </cell>
          <cell r="AS57">
            <v>0</v>
          </cell>
          <cell r="AT57">
            <v>0</v>
          </cell>
          <cell r="AU57">
            <v>0</v>
          </cell>
          <cell r="AV57">
            <v>0</v>
          </cell>
          <cell r="AW57">
            <v>8832735.3750467822</v>
          </cell>
          <cell r="AX57">
            <v>0</v>
          </cell>
          <cell r="AY57">
            <v>0</v>
          </cell>
          <cell r="AZ57">
            <v>0</v>
          </cell>
          <cell r="BA57">
            <v>0</v>
          </cell>
          <cell r="BB57">
            <v>0</v>
          </cell>
          <cell r="BC57">
            <v>0</v>
          </cell>
          <cell r="BD57">
            <v>0</v>
          </cell>
          <cell r="BE57">
            <v>0</v>
          </cell>
          <cell r="BF57">
            <v>0</v>
          </cell>
          <cell r="BG57">
            <v>9010104.0146989897</v>
          </cell>
          <cell r="BH57">
            <v>0</v>
          </cell>
          <cell r="BI57">
            <v>0</v>
          </cell>
          <cell r="BJ57">
            <v>0</v>
          </cell>
          <cell r="BK57">
            <v>0</v>
          </cell>
          <cell r="BL57">
            <v>0</v>
          </cell>
          <cell r="BM57">
            <v>0</v>
          </cell>
          <cell r="BN57">
            <v>0</v>
          </cell>
          <cell r="BO57">
            <v>0</v>
          </cell>
          <cell r="BP57" t="str">
            <v>f</v>
          </cell>
        </row>
        <row r="58">
          <cell r="A58" t="str">
            <v>CFO</v>
          </cell>
          <cell r="B58" t="str">
            <v>Corporate Controller</v>
          </cell>
          <cell r="D58" t="str">
            <v>CFOCorporate Controller7</v>
          </cell>
          <cell r="E58">
            <v>7</v>
          </cell>
          <cell r="F58">
            <v>0</v>
          </cell>
          <cell r="G58" t="str">
            <v>Capital Expenditures</v>
          </cell>
          <cell r="H58">
            <v>0</v>
          </cell>
          <cell r="I58">
            <v>8125595.2718671989</v>
          </cell>
          <cell r="J58">
            <v>0</v>
          </cell>
          <cell r="K58">
            <v>0</v>
          </cell>
          <cell r="L58">
            <v>0</v>
          </cell>
          <cell r="M58">
            <v>0</v>
          </cell>
          <cell r="N58">
            <v>0</v>
          </cell>
          <cell r="O58">
            <v>0</v>
          </cell>
          <cell r="P58">
            <v>0</v>
          </cell>
          <cell r="Q58">
            <v>0</v>
          </cell>
          <cell r="R58">
            <v>0</v>
          </cell>
          <cell r="S58">
            <v>8633578.9116928428</v>
          </cell>
          <cell r="T58">
            <v>0</v>
          </cell>
          <cell r="U58">
            <v>0</v>
          </cell>
          <cell r="V58">
            <v>0</v>
          </cell>
          <cell r="W58">
            <v>0</v>
          </cell>
          <cell r="X58">
            <v>0</v>
          </cell>
          <cell r="Y58">
            <v>0</v>
          </cell>
          <cell r="Z58">
            <v>0</v>
          </cell>
          <cell r="AA58">
            <v>0</v>
          </cell>
          <cell r="AB58">
            <v>0</v>
          </cell>
          <cell r="AC58">
            <v>8775427.9136138335</v>
          </cell>
          <cell r="AD58">
            <v>0</v>
          </cell>
          <cell r="AE58">
            <v>0</v>
          </cell>
          <cell r="AF58">
            <v>0</v>
          </cell>
          <cell r="AG58">
            <v>0</v>
          </cell>
          <cell r="AH58">
            <v>0</v>
          </cell>
          <cell r="AI58">
            <v>0</v>
          </cell>
          <cell r="AJ58">
            <v>0</v>
          </cell>
          <cell r="AK58">
            <v>0</v>
          </cell>
          <cell r="AL58">
            <v>0</v>
          </cell>
          <cell r="AM58">
            <v>8659840.8166130967</v>
          </cell>
          <cell r="AN58">
            <v>0</v>
          </cell>
          <cell r="AO58">
            <v>0</v>
          </cell>
          <cell r="AP58">
            <v>0</v>
          </cell>
          <cell r="AQ58">
            <v>0</v>
          </cell>
          <cell r="AR58">
            <v>0</v>
          </cell>
          <cell r="AS58">
            <v>0</v>
          </cell>
          <cell r="AT58">
            <v>0</v>
          </cell>
          <cell r="AU58">
            <v>0</v>
          </cell>
          <cell r="AV58">
            <v>0</v>
          </cell>
          <cell r="AW58">
            <v>8832735.3750467822</v>
          </cell>
          <cell r="AX58">
            <v>0</v>
          </cell>
          <cell r="AY58">
            <v>0</v>
          </cell>
          <cell r="AZ58">
            <v>0</v>
          </cell>
          <cell r="BA58">
            <v>0</v>
          </cell>
          <cell r="BB58">
            <v>0</v>
          </cell>
          <cell r="BC58">
            <v>0</v>
          </cell>
          <cell r="BD58">
            <v>0</v>
          </cell>
          <cell r="BE58">
            <v>0</v>
          </cell>
          <cell r="BF58">
            <v>0</v>
          </cell>
          <cell r="BG58">
            <v>9010104.0146989897</v>
          </cell>
          <cell r="BH58">
            <v>0</v>
          </cell>
          <cell r="BI58">
            <v>0</v>
          </cell>
          <cell r="BJ58">
            <v>0</v>
          </cell>
          <cell r="BK58">
            <v>0</v>
          </cell>
          <cell r="BL58">
            <v>0</v>
          </cell>
          <cell r="BM58">
            <v>0</v>
          </cell>
          <cell r="BN58">
            <v>0</v>
          </cell>
          <cell r="BO58">
            <v>0</v>
          </cell>
          <cell r="BP58" t="str">
            <v>f</v>
          </cell>
        </row>
        <row r="59">
          <cell r="A59" t="str">
            <v>CFO</v>
          </cell>
          <cell r="B59" t="str">
            <v>Corporate Controller</v>
          </cell>
          <cell r="D59" t="str">
            <v>CFOCorporate Controller8</v>
          </cell>
          <cell r="E59">
            <v>8</v>
          </cell>
          <cell r="F59">
            <v>0</v>
          </cell>
          <cell r="G59" t="str">
            <v>Total Revenue_OM Blend</v>
          </cell>
          <cell r="H59">
            <v>0</v>
          </cell>
          <cell r="I59">
            <v>8125595.2718671989</v>
          </cell>
          <cell r="J59">
            <v>0</v>
          </cell>
          <cell r="K59">
            <v>0</v>
          </cell>
          <cell r="L59">
            <v>0</v>
          </cell>
          <cell r="M59">
            <v>0</v>
          </cell>
          <cell r="N59">
            <v>0</v>
          </cell>
          <cell r="O59">
            <v>0</v>
          </cell>
          <cell r="P59">
            <v>0</v>
          </cell>
          <cell r="Q59">
            <v>0</v>
          </cell>
          <cell r="R59">
            <v>0</v>
          </cell>
          <cell r="S59">
            <v>8633578.9116928428</v>
          </cell>
          <cell r="T59">
            <v>0</v>
          </cell>
          <cell r="U59">
            <v>0</v>
          </cell>
          <cell r="V59">
            <v>0</v>
          </cell>
          <cell r="W59">
            <v>0</v>
          </cell>
          <cell r="X59">
            <v>0</v>
          </cell>
          <cell r="Y59">
            <v>0</v>
          </cell>
          <cell r="Z59">
            <v>0</v>
          </cell>
          <cell r="AA59">
            <v>0</v>
          </cell>
          <cell r="AB59">
            <v>0</v>
          </cell>
          <cell r="AC59">
            <v>8775427.9136138335</v>
          </cell>
          <cell r="AD59">
            <v>0</v>
          </cell>
          <cell r="AE59">
            <v>0</v>
          </cell>
          <cell r="AF59">
            <v>0</v>
          </cell>
          <cell r="AG59">
            <v>0</v>
          </cell>
          <cell r="AH59">
            <v>0</v>
          </cell>
          <cell r="AI59">
            <v>0</v>
          </cell>
          <cell r="AJ59">
            <v>0</v>
          </cell>
          <cell r="AK59">
            <v>0</v>
          </cell>
          <cell r="AL59">
            <v>0</v>
          </cell>
          <cell r="AM59">
            <v>8659840.8166130967</v>
          </cell>
          <cell r="AN59">
            <v>0</v>
          </cell>
          <cell r="AO59">
            <v>0</v>
          </cell>
          <cell r="AP59">
            <v>0</v>
          </cell>
          <cell r="AQ59">
            <v>0</v>
          </cell>
          <cell r="AR59">
            <v>0</v>
          </cell>
          <cell r="AS59">
            <v>0</v>
          </cell>
          <cell r="AT59">
            <v>0</v>
          </cell>
          <cell r="AU59">
            <v>0</v>
          </cell>
          <cell r="AV59">
            <v>0</v>
          </cell>
          <cell r="AW59">
            <v>8832735.3750467822</v>
          </cell>
          <cell r="AX59">
            <v>0</v>
          </cell>
          <cell r="AY59">
            <v>0</v>
          </cell>
          <cell r="AZ59">
            <v>0</v>
          </cell>
          <cell r="BA59">
            <v>0</v>
          </cell>
          <cell r="BB59">
            <v>0</v>
          </cell>
          <cell r="BC59">
            <v>0</v>
          </cell>
          <cell r="BD59">
            <v>0</v>
          </cell>
          <cell r="BE59">
            <v>0</v>
          </cell>
          <cell r="BF59">
            <v>0</v>
          </cell>
          <cell r="BG59">
            <v>9010104.0146989897</v>
          </cell>
          <cell r="BH59">
            <v>0</v>
          </cell>
          <cell r="BI59">
            <v>0</v>
          </cell>
          <cell r="BJ59">
            <v>0</v>
          </cell>
          <cell r="BK59">
            <v>0</v>
          </cell>
          <cell r="BL59">
            <v>0</v>
          </cell>
          <cell r="BM59">
            <v>0</v>
          </cell>
          <cell r="BN59">
            <v>0</v>
          </cell>
          <cell r="BO59">
            <v>0</v>
          </cell>
          <cell r="BP59" t="str">
            <v>f</v>
          </cell>
        </row>
        <row r="60">
          <cell r="A60" t="str">
            <v>CFO</v>
          </cell>
          <cell r="B60" t="str">
            <v>Corporate Controller</v>
          </cell>
          <cell r="D60" t="str">
            <v>CFOCorporate Controller9</v>
          </cell>
          <cell r="E60">
            <v>9</v>
          </cell>
          <cell r="F60">
            <v>0</v>
          </cell>
          <cell r="G60" t="str">
            <v>Oper Maint Cap xBxTxR</v>
          </cell>
          <cell r="H60">
            <v>0</v>
          </cell>
          <cell r="I60">
            <v>8125595.2718671989</v>
          </cell>
          <cell r="J60">
            <v>0</v>
          </cell>
          <cell r="K60">
            <v>0</v>
          </cell>
          <cell r="L60">
            <v>0</v>
          </cell>
          <cell r="M60">
            <v>0</v>
          </cell>
          <cell r="N60">
            <v>0</v>
          </cell>
          <cell r="O60">
            <v>0</v>
          </cell>
          <cell r="P60">
            <v>0</v>
          </cell>
          <cell r="Q60">
            <v>0</v>
          </cell>
          <cell r="R60">
            <v>0</v>
          </cell>
          <cell r="S60">
            <v>8633578.9116928428</v>
          </cell>
          <cell r="T60">
            <v>0</v>
          </cell>
          <cell r="U60">
            <v>0</v>
          </cell>
          <cell r="V60">
            <v>0</v>
          </cell>
          <cell r="W60">
            <v>0</v>
          </cell>
          <cell r="X60">
            <v>0</v>
          </cell>
          <cell r="Y60">
            <v>0</v>
          </cell>
          <cell r="Z60">
            <v>0</v>
          </cell>
          <cell r="AA60">
            <v>0</v>
          </cell>
          <cell r="AB60">
            <v>0</v>
          </cell>
          <cell r="AC60">
            <v>8775427.9136138335</v>
          </cell>
          <cell r="AD60">
            <v>0</v>
          </cell>
          <cell r="AE60">
            <v>0</v>
          </cell>
          <cell r="AF60">
            <v>0</v>
          </cell>
          <cell r="AG60">
            <v>0</v>
          </cell>
          <cell r="AH60">
            <v>0</v>
          </cell>
          <cell r="AI60">
            <v>0</v>
          </cell>
          <cell r="AJ60">
            <v>0</v>
          </cell>
          <cell r="AK60">
            <v>0</v>
          </cell>
          <cell r="AL60">
            <v>0</v>
          </cell>
          <cell r="AM60">
            <v>8659840.8166130967</v>
          </cell>
          <cell r="AN60">
            <v>0</v>
          </cell>
          <cell r="AO60">
            <v>0</v>
          </cell>
          <cell r="AP60">
            <v>0</v>
          </cell>
          <cell r="AQ60">
            <v>0</v>
          </cell>
          <cell r="AR60">
            <v>0</v>
          </cell>
          <cell r="AS60">
            <v>0</v>
          </cell>
          <cell r="AT60">
            <v>0</v>
          </cell>
          <cell r="AU60">
            <v>0</v>
          </cell>
          <cell r="AV60">
            <v>0</v>
          </cell>
          <cell r="AW60">
            <v>8832735.3750467822</v>
          </cell>
          <cell r="AX60">
            <v>0</v>
          </cell>
          <cell r="AY60">
            <v>0</v>
          </cell>
          <cell r="AZ60">
            <v>0</v>
          </cell>
          <cell r="BA60">
            <v>0</v>
          </cell>
          <cell r="BB60">
            <v>0</v>
          </cell>
          <cell r="BC60">
            <v>0</v>
          </cell>
          <cell r="BD60">
            <v>0</v>
          </cell>
          <cell r="BE60">
            <v>0</v>
          </cell>
          <cell r="BF60">
            <v>0</v>
          </cell>
          <cell r="BG60">
            <v>9010104.0146989897</v>
          </cell>
          <cell r="BH60">
            <v>0</v>
          </cell>
          <cell r="BI60">
            <v>0</v>
          </cell>
          <cell r="BJ60">
            <v>0</v>
          </cell>
          <cell r="BK60">
            <v>0</v>
          </cell>
          <cell r="BL60">
            <v>0</v>
          </cell>
          <cell r="BM60">
            <v>0</v>
          </cell>
          <cell r="BN60">
            <v>0</v>
          </cell>
          <cell r="BO60">
            <v>0</v>
          </cell>
          <cell r="BP60" t="str">
            <v>f</v>
          </cell>
        </row>
        <row r="61">
          <cell r="A61" t="str">
            <v>CFO</v>
          </cell>
          <cell r="B61" t="str">
            <v>Corporate Controller</v>
          </cell>
          <cell r="D61" t="str">
            <v>CFOCorporate Controller10</v>
          </cell>
          <cell r="E61">
            <v>10</v>
          </cell>
          <cell r="F61">
            <v>0</v>
          </cell>
          <cell r="G61" t="str">
            <v>Headcount</v>
          </cell>
          <cell r="H61">
            <v>0</v>
          </cell>
          <cell r="I61">
            <v>8125595.2718671989</v>
          </cell>
          <cell r="J61">
            <v>0</v>
          </cell>
          <cell r="K61">
            <v>0</v>
          </cell>
          <cell r="L61">
            <v>0</v>
          </cell>
          <cell r="M61">
            <v>0</v>
          </cell>
          <cell r="N61">
            <v>0</v>
          </cell>
          <cell r="O61">
            <v>0</v>
          </cell>
          <cell r="P61">
            <v>0</v>
          </cell>
          <cell r="Q61">
            <v>0</v>
          </cell>
          <cell r="R61">
            <v>0</v>
          </cell>
          <cell r="S61">
            <v>8633578.9116928428</v>
          </cell>
          <cell r="T61">
            <v>0</v>
          </cell>
          <cell r="U61">
            <v>0</v>
          </cell>
          <cell r="V61">
            <v>0</v>
          </cell>
          <cell r="W61">
            <v>0</v>
          </cell>
          <cell r="X61">
            <v>0</v>
          </cell>
          <cell r="Y61">
            <v>0</v>
          </cell>
          <cell r="Z61">
            <v>0</v>
          </cell>
          <cell r="AA61">
            <v>0</v>
          </cell>
          <cell r="AB61">
            <v>0</v>
          </cell>
          <cell r="AC61">
            <v>8775427.9136138335</v>
          </cell>
          <cell r="AD61">
            <v>0</v>
          </cell>
          <cell r="AE61">
            <v>0</v>
          </cell>
          <cell r="AF61">
            <v>0</v>
          </cell>
          <cell r="AG61">
            <v>0</v>
          </cell>
          <cell r="AH61">
            <v>0</v>
          </cell>
          <cell r="AI61">
            <v>0</v>
          </cell>
          <cell r="AJ61">
            <v>0</v>
          </cell>
          <cell r="AK61">
            <v>0</v>
          </cell>
          <cell r="AL61">
            <v>0</v>
          </cell>
          <cell r="AM61">
            <v>8659840.8166130967</v>
          </cell>
          <cell r="AN61">
            <v>0</v>
          </cell>
          <cell r="AO61">
            <v>0</v>
          </cell>
          <cell r="AP61">
            <v>0</v>
          </cell>
          <cell r="AQ61">
            <v>0</v>
          </cell>
          <cell r="AR61">
            <v>0</v>
          </cell>
          <cell r="AS61">
            <v>0</v>
          </cell>
          <cell r="AT61">
            <v>0</v>
          </cell>
          <cell r="AU61">
            <v>0</v>
          </cell>
          <cell r="AV61">
            <v>0</v>
          </cell>
          <cell r="AW61">
            <v>8832735.3750467822</v>
          </cell>
          <cell r="AX61">
            <v>0</v>
          </cell>
          <cell r="AY61">
            <v>0</v>
          </cell>
          <cell r="AZ61">
            <v>0</v>
          </cell>
          <cell r="BA61">
            <v>0</v>
          </cell>
          <cell r="BB61">
            <v>0</v>
          </cell>
          <cell r="BC61">
            <v>0</v>
          </cell>
          <cell r="BD61">
            <v>0</v>
          </cell>
          <cell r="BE61">
            <v>0</v>
          </cell>
          <cell r="BF61">
            <v>0</v>
          </cell>
          <cell r="BG61">
            <v>9010104.0146989897</v>
          </cell>
          <cell r="BH61">
            <v>0</v>
          </cell>
          <cell r="BI61">
            <v>0</v>
          </cell>
          <cell r="BJ61">
            <v>0</v>
          </cell>
          <cell r="BK61">
            <v>0</v>
          </cell>
          <cell r="BL61">
            <v>0</v>
          </cell>
          <cell r="BM61">
            <v>0</v>
          </cell>
          <cell r="BN61">
            <v>0</v>
          </cell>
          <cell r="BO61">
            <v>0</v>
          </cell>
          <cell r="BP61" t="str">
            <v>f</v>
          </cell>
        </row>
        <row r="62">
          <cell r="A62" t="str">
            <v>CFO</v>
          </cell>
          <cell r="B62" t="str">
            <v>Corporate Controller</v>
          </cell>
          <cell r="D62" t="str">
            <v>CFOCorporate Controller11</v>
          </cell>
          <cell r="E62">
            <v>11</v>
          </cell>
          <cell r="F62">
            <v>0</v>
          </cell>
          <cell r="G62" t="str">
            <v>Total Revenue_Assets Blend</v>
          </cell>
          <cell r="H62">
            <v>0</v>
          </cell>
          <cell r="I62">
            <v>8125595.2718671989</v>
          </cell>
          <cell r="J62">
            <v>0</v>
          </cell>
          <cell r="K62">
            <v>0</v>
          </cell>
          <cell r="L62">
            <v>0</v>
          </cell>
          <cell r="M62">
            <v>0</v>
          </cell>
          <cell r="N62">
            <v>0</v>
          </cell>
          <cell r="O62">
            <v>0</v>
          </cell>
          <cell r="P62">
            <v>0</v>
          </cell>
          <cell r="Q62">
            <v>0</v>
          </cell>
          <cell r="R62">
            <v>0</v>
          </cell>
          <cell r="S62">
            <v>8633578.9116928428</v>
          </cell>
          <cell r="T62">
            <v>0</v>
          </cell>
          <cell r="U62">
            <v>0</v>
          </cell>
          <cell r="V62">
            <v>0</v>
          </cell>
          <cell r="W62">
            <v>0</v>
          </cell>
          <cell r="X62">
            <v>0</v>
          </cell>
          <cell r="Y62">
            <v>0</v>
          </cell>
          <cell r="Z62">
            <v>0</v>
          </cell>
          <cell r="AA62">
            <v>0</v>
          </cell>
          <cell r="AB62">
            <v>0</v>
          </cell>
          <cell r="AC62">
            <v>8775427.9136138335</v>
          </cell>
          <cell r="AD62">
            <v>0</v>
          </cell>
          <cell r="AE62">
            <v>0</v>
          </cell>
          <cell r="AF62">
            <v>0</v>
          </cell>
          <cell r="AG62">
            <v>0</v>
          </cell>
          <cell r="AH62">
            <v>0</v>
          </cell>
          <cell r="AI62">
            <v>0</v>
          </cell>
          <cell r="AJ62">
            <v>0</v>
          </cell>
          <cell r="AK62">
            <v>0</v>
          </cell>
          <cell r="AL62">
            <v>0</v>
          </cell>
          <cell r="AM62">
            <v>8659840.8166130967</v>
          </cell>
          <cell r="AN62">
            <v>0</v>
          </cell>
          <cell r="AO62">
            <v>0</v>
          </cell>
          <cell r="AP62">
            <v>0</v>
          </cell>
          <cell r="AQ62">
            <v>0</v>
          </cell>
          <cell r="AR62">
            <v>0</v>
          </cell>
          <cell r="AS62">
            <v>0</v>
          </cell>
          <cell r="AT62">
            <v>0</v>
          </cell>
          <cell r="AU62">
            <v>0</v>
          </cell>
          <cell r="AV62">
            <v>0</v>
          </cell>
          <cell r="AW62">
            <v>8832735.3750467822</v>
          </cell>
          <cell r="AX62">
            <v>0</v>
          </cell>
          <cell r="AY62">
            <v>0</v>
          </cell>
          <cell r="AZ62">
            <v>0</v>
          </cell>
          <cell r="BA62">
            <v>0</v>
          </cell>
          <cell r="BB62">
            <v>0</v>
          </cell>
          <cell r="BC62">
            <v>0</v>
          </cell>
          <cell r="BD62">
            <v>0</v>
          </cell>
          <cell r="BE62">
            <v>0</v>
          </cell>
          <cell r="BF62">
            <v>0</v>
          </cell>
          <cell r="BG62">
            <v>9010104.0146989897</v>
          </cell>
          <cell r="BH62">
            <v>0</v>
          </cell>
          <cell r="BI62">
            <v>0</v>
          </cell>
          <cell r="BJ62">
            <v>0</v>
          </cell>
          <cell r="BK62">
            <v>0</v>
          </cell>
          <cell r="BL62">
            <v>0</v>
          </cell>
          <cell r="BM62">
            <v>0</v>
          </cell>
          <cell r="BN62">
            <v>0</v>
          </cell>
          <cell r="BO62">
            <v>0</v>
          </cell>
          <cell r="BP62" t="str">
            <v>f</v>
          </cell>
        </row>
        <row r="63">
          <cell r="A63" t="str">
            <v>CFO</v>
          </cell>
          <cell r="B63" t="str">
            <v>Corporate Controller</v>
          </cell>
          <cell r="D63" t="str">
            <v>CFOCorporate Controller12</v>
          </cell>
          <cell r="E63">
            <v>12</v>
          </cell>
          <cell r="F63">
            <v>0</v>
          </cell>
          <cell r="G63" t="str">
            <v>Total Revenue_Assets Blend</v>
          </cell>
          <cell r="H63">
            <v>0</v>
          </cell>
          <cell r="I63">
            <v>8125595.2718671989</v>
          </cell>
          <cell r="J63">
            <v>0</v>
          </cell>
          <cell r="K63">
            <v>0</v>
          </cell>
          <cell r="L63">
            <v>0</v>
          </cell>
          <cell r="M63">
            <v>0</v>
          </cell>
          <cell r="N63">
            <v>0</v>
          </cell>
          <cell r="O63">
            <v>0</v>
          </cell>
          <cell r="P63">
            <v>0</v>
          </cell>
          <cell r="Q63">
            <v>0</v>
          </cell>
          <cell r="R63">
            <v>0</v>
          </cell>
          <cell r="S63">
            <v>8633578.9116928428</v>
          </cell>
          <cell r="T63">
            <v>0</v>
          </cell>
          <cell r="U63">
            <v>0</v>
          </cell>
          <cell r="V63">
            <v>0</v>
          </cell>
          <cell r="W63">
            <v>0</v>
          </cell>
          <cell r="X63">
            <v>0</v>
          </cell>
          <cell r="Y63">
            <v>0</v>
          </cell>
          <cell r="Z63">
            <v>0</v>
          </cell>
          <cell r="AA63">
            <v>0</v>
          </cell>
          <cell r="AB63">
            <v>0</v>
          </cell>
          <cell r="AC63">
            <v>8775427.9136138335</v>
          </cell>
          <cell r="AD63">
            <v>0</v>
          </cell>
          <cell r="AE63">
            <v>0</v>
          </cell>
          <cell r="AF63">
            <v>0</v>
          </cell>
          <cell r="AG63">
            <v>0</v>
          </cell>
          <cell r="AH63">
            <v>0</v>
          </cell>
          <cell r="AI63">
            <v>0</v>
          </cell>
          <cell r="AJ63">
            <v>0</v>
          </cell>
          <cell r="AK63">
            <v>0</v>
          </cell>
          <cell r="AL63">
            <v>0</v>
          </cell>
          <cell r="AM63">
            <v>8659840.8166130967</v>
          </cell>
          <cell r="AN63">
            <v>0</v>
          </cell>
          <cell r="AO63">
            <v>0</v>
          </cell>
          <cell r="AP63">
            <v>0</v>
          </cell>
          <cell r="AQ63">
            <v>0</v>
          </cell>
          <cell r="AR63">
            <v>0</v>
          </cell>
          <cell r="AS63">
            <v>0</v>
          </cell>
          <cell r="AT63">
            <v>0</v>
          </cell>
          <cell r="AU63">
            <v>0</v>
          </cell>
          <cell r="AV63">
            <v>0</v>
          </cell>
          <cell r="AW63">
            <v>8832735.3750467822</v>
          </cell>
          <cell r="AX63">
            <v>0</v>
          </cell>
          <cell r="AY63">
            <v>0</v>
          </cell>
          <cell r="AZ63">
            <v>0</v>
          </cell>
          <cell r="BA63">
            <v>0</v>
          </cell>
          <cell r="BB63">
            <v>0</v>
          </cell>
          <cell r="BC63">
            <v>0</v>
          </cell>
          <cell r="BD63">
            <v>0</v>
          </cell>
          <cell r="BE63">
            <v>0</v>
          </cell>
          <cell r="BF63">
            <v>0</v>
          </cell>
          <cell r="BG63">
            <v>9010104.0146989897</v>
          </cell>
          <cell r="BH63">
            <v>0</v>
          </cell>
          <cell r="BI63">
            <v>0</v>
          </cell>
          <cell r="BJ63">
            <v>0</v>
          </cell>
          <cell r="BK63">
            <v>0</v>
          </cell>
          <cell r="BL63">
            <v>0</v>
          </cell>
          <cell r="BM63">
            <v>0</v>
          </cell>
          <cell r="BN63">
            <v>0</v>
          </cell>
          <cell r="BO63">
            <v>0</v>
          </cell>
          <cell r="BP63" t="str">
            <v>f</v>
          </cell>
        </row>
        <row r="64">
          <cell r="A64" t="str">
            <v>CFO</v>
          </cell>
          <cell r="B64" t="str">
            <v>Corporate Controller</v>
          </cell>
          <cell r="D64" t="str">
            <v>CFOCorporate Controller13</v>
          </cell>
          <cell r="E64">
            <v>13</v>
          </cell>
          <cell r="F64">
            <v>0</v>
          </cell>
          <cell r="G64" t="str">
            <v>Oper Maint Cap xBxTxR</v>
          </cell>
          <cell r="H64">
            <v>0</v>
          </cell>
          <cell r="I64">
            <v>8125595.2718671989</v>
          </cell>
          <cell r="J64">
            <v>0</v>
          </cell>
          <cell r="K64">
            <v>0</v>
          </cell>
          <cell r="L64">
            <v>0</v>
          </cell>
          <cell r="M64">
            <v>0</v>
          </cell>
          <cell r="N64">
            <v>0</v>
          </cell>
          <cell r="O64">
            <v>0</v>
          </cell>
          <cell r="P64">
            <v>0</v>
          </cell>
          <cell r="Q64">
            <v>0</v>
          </cell>
          <cell r="R64">
            <v>0</v>
          </cell>
          <cell r="S64">
            <v>8633578.9116928428</v>
          </cell>
          <cell r="T64">
            <v>0</v>
          </cell>
          <cell r="U64">
            <v>0</v>
          </cell>
          <cell r="V64">
            <v>0</v>
          </cell>
          <cell r="W64">
            <v>0</v>
          </cell>
          <cell r="X64">
            <v>0</v>
          </cell>
          <cell r="Y64">
            <v>0</v>
          </cell>
          <cell r="Z64">
            <v>0</v>
          </cell>
          <cell r="AA64">
            <v>0</v>
          </cell>
          <cell r="AB64">
            <v>0</v>
          </cell>
          <cell r="AC64">
            <v>8775427.9136138335</v>
          </cell>
          <cell r="AD64">
            <v>0</v>
          </cell>
          <cell r="AE64">
            <v>0</v>
          </cell>
          <cell r="AF64">
            <v>0</v>
          </cell>
          <cell r="AG64">
            <v>0</v>
          </cell>
          <cell r="AH64">
            <v>0</v>
          </cell>
          <cell r="AI64">
            <v>0</v>
          </cell>
          <cell r="AJ64">
            <v>0</v>
          </cell>
          <cell r="AK64">
            <v>0</v>
          </cell>
          <cell r="AL64">
            <v>0</v>
          </cell>
          <cell r="AM64">
            <v>8659840.8166130967</v>
          </cell>
          <cell r="AN64">
            <v>0</v>
          </cell>
          <cell r="AO64">
            <v>0</v>
          </cell>
          <cell r="AP64">
            <v>0</v>
          </cell>
          <cell r="AQ64">
            <v>0</v>
          </cell>
          <cell r="AR64">
            <v>0</v>
          </cell>
          <cell r="AS64">
            <v>0</v>
          </cell>
          <cell r="AT64">
            <v>0</v>
          </cell>
          <cell r="AU64">
            <v>0</v>
          </cell>
          <cell r="AV64">
            <v>0</v>
          </cell>
          <cell r="AW64">
            <v>8832735.3750467822</v>
          </cell>
          <cell r="AX64">
            <v>0</v>
          </cell>
          <cell r="AY64">
            <v>0</v>
          </cell>
          <cell r="AZ64">
            <v>0</v>
          </cell>
          <cell r="BA64">
            <v>0</v>
          </cell>
          <cell r="BB64">
            <v>0</v>
          </cell>
          <cell r="BC64">
            <v>0</v>
          </cell>
          <cell r="BD64">
            <v>0</v>
          </cell>
          <cell r="BE64">
            <v>0</v>
          </cell>
          <cell r="BF64">
            <v>0</v>
          </cell>
          <cell r="BG64">
            <v>9010104.0146989897</v>
          </cell>
          <cell r="BH64">
            <v>0</v>
          </cell>
          <cell r="BI64">
            <v>0</v>
          </cell>
          <cell r="BJ64">
            <v>0</v>
          </cell>
          <cell r="BK64">
            <v>0</v>
          </cell>
          <cell r="BL64">
            <v>0</v>
          </cell>
          <cell r="BM64">
            <v>0</v>
          </cell>
          <cell r="BN64">
            <v>0</v>
          </cell>
          <cell r="BO64">
            <v>0</v>
          </cell>
          <cell r="BP64" t="str">
            <v>f</v>
          </cell>
        </row>
        <row r="65">
          <cell r="A65" t="str">
            <v>CFO</v>
          </cell>
          <cell r="B65" t="str">
            <v>Corporate Controller</v>
          </cell>
          <cell r="D65" t="str">
            <v>CFOCorporate Controller14</v>
          </cell>
          <cell r="E65">
            <v>14</v>
          </cell>
          <cell r="F65">
            <v>0</v>
          </cell>
          <cell r="G65" t="str">
            <v>Supply Chain</v>
          </cell>
          <cell r="H65">
            <v>0</v>
          </cell>
          <cell r="I65">
            <v>8125595.2718671989</v>
          </cell>
          <cell r="J65">
            <v>0</v>
          </cell>
          <cell r="K65">
            <v>0</v>
          </cell>
          <cell r="L65">
            <v>0</v>
          </cell>
          <cell r="M65">
            <v>0</v>
          </cell>
          <cell r="N65">
            <v>0</v>
          </cell>
          <cell r="O65">
            <v>0</v>
          </cell>
          <cell r="P65">
            <v>0</v>
          </cell>
          <cell r="Q65">
            <v>0</v>
          </cell>
          <cell r="R65">
            <v>0</v>
          </cell>
          <cell r="S65">
            <v>8633578.9116928428</v>
          </cell>
          <cell r="T65">
            <v>0</v>
          </cell>
          <cell r="U65">
            <v>0</v>
          </cell>
          <cell r="V65">
            <v>0</v>
          </cell>
          <cell r="W65">
            <v>0</v>
          </cell>
          <cell r="X65">
            <v>0</v>
          </cell>
          <cell r="Y65">
            <v>0</v>
          </cell>
          <cell r="Z65">
            <v>0</v>
          </cell>
          <cell r="AA65">
            <v>0</v>
          </cell>
          <cell r="AB65">
            <v>0</v>
          </cell>
          <cell r="AC65">
            <v>8775427.9136138335</v>
          </cell>
          <cell r="AD65">
            <v>0</v>
          </cell>
          <cell r="AE65">
            <v>0</v>
          </cell>
          <cell r="AF65">
            <v>0</v>
          </cell>
          <cell r="AG65">
            <v>0</v>
          </cell>
          <cell r="AH65">
            <v>0</v>
          </cell>
          <cell r="AI65">
            <v>0</v>
          </cell>
          <cell r="AJ65">
            <v>0</v>
          </cell>
          <cell r="AK65">
            <v>0</v>
          </cell>
          <cell r="AL65">
            <v>0</v>
          </cell>
          <cell r="AM65">
            <v>8659840.8166130967</v>
          </cell>
          <cell r="AN65">
            <v>0</v>
          </cell>
          <cell r="AO65">
            <v>0</v>
          </cell>
          <cell r="AP65">
            <v>0</v>
          </cell>
          <cell r="AQ65">
            <v>0</v>
          </cell>
          <cell r="AR65">
            <v>0</v>
          </cell>
          <cell r="AS65">
            <v>0</v>
          </cell>
          <cell r="AT65">
            <v>0</v>
          </cell>
          <cell r="AU65">
            <v>0</v>
          </cell>
          <cell r="AV65">
            <v>0</v>
          </cell>
          <cell r="AW65">
            <v>8832735.3750467822</v>
          </cell>
          <cell r="AX65">
            <v>0</v>
          </cell>
          <cell r="AY65">
            <v>0</v>
          </cell>
          <cell r="AZ65">
            <v>0</v>
          </cell>
          <cell r="BA65">
            <v>0</v>
          </cell>
          <cell r="BB65">
            <v>0</v>
          </cell>
          <cell r="BC65">
            <v>0</v>
          </cell>
          <cell r="BD65">
            <v>0</v>
          </cell>
          <cell r="BE65">
            <v>0</v>
          </cell>
          <cell r="BF65">
            <v>0</v>
          </cell>
          <cell r="BG65">
            <v>9010104.0146989897</v>
          </cell>
          <cell r="BH65">
            <v>0</v>
          </cell>
          <cell r="BI65">
            <v>0</v>
          </cell>
          <cell r="BJ65">
            <v>0</v>
          </cell>
          <cell r="BK65">
            <v>0</v>
          </cell>
          <cell r="BL65">
            <v>0</v>
          </cell>
          <cell r="BM65">
            <v>0</v>
          </cell>
          <cell r="BN65">
            <v>0</v>
          </cell>
          <cell r="BO65">
            <v>0</v>
          </cell>
          <cell r="BP65" t="str">
            <v>f</v>
          </cell>
        </row>
        <row r="66">
          <cell r="A66" t="str">
            <v>CFO</v>
          </cell>
          <cell r="B66" t="str">
            <v>Corporate Controller</v>
          </cell>
          <cell r="D66" t="str">
            <v>CFOCorporate Controller15</v>
          </cell>
          <cell r="E66">
            <v>15</v>
          </cell>
          <cell r="F66">
            <v>0</v>
          </cell>
          <cell r="G66" t="str">
            <v>Net Rev_Assets Blend xB</v>
          </cell>
          <cell r="H66">
            <v>0</v>
          </cell>
          <cell r="I66">
            <v>8125595.2718671989</v>
          </cell>
          <cell r="J66">
            <v>0</v>
          </cell>
          <cell r="K66">
            <v>0</v>
          </cell>
          <cell r="L66">
            <v>0</v>
          </cell>
          <cell r="M66">
            <v>0</v>
          </cell>
          <cell r="N66">
            <v>0</v>
          </cell>
          <cell r="O66">
            <v>0</v>
          </cell>
          <cell r="P66">
            <v>0</v>
          </cell>
          <cell r="Q66">
            <v>0</v>
          </cell>
          <cell r="R66">
            <v>0</v>
          </cell>
          <cell r="S66">
            <v>8633578.9116928428</v>
          </cell>
          <cell r="T66">
            <v>0</v>
          </cell>
          <cell r="U66">
            <v>0</v>
          </cell>
          <cell r="V66">
            <v>0</v>
          </cell>
          <cell r="W66">
            <v>0</v>
          </cell>
          <cell r="X66">
            <v>0</v>
          </cell>
          <cell r="Y66">
            <v>0</v>
          </cell>
          <cell r="Z66">
            <v>0</v>
          </cell>
          <cell r="AA66">
            <v>0</v>
          </cell>
          <cell r="AB66">
            <v>0</v>
          </cell>
          <cell r="AC66">
            <v>8775427.9136138335</v>
          </cell>
          <cell r="AD66">
            <v>0</v>
          </cell>
          <cell r="AE66">
            <v>0</v>
          </cell>
          <cell r="AF66">
            <v>0</v>
          </cell>
          <cell r="AG66">
            <v>0</v>
          </cell>
          <cell r="AH66">
            <v>0</v>
          </cell>
          <cell r="AI66">
            <v>0</v>
          </cell>
          <cell r="AJ66">
            <v>0</v>
          </cell>
          <cell r="AK66">
            <v>0</v>
          </cell>
          <cell r="AL66">
            <v>0</v>
          </cell>
          <cell r="AM66">
            <v>8659840.8166130967</v>
          </cell>
          <cell r="AN66">
            <v>0</v>
          </cell>
          <cell r="AO66">
            <v>0</v>
          </cell>
          <cell r="AP66">
            <v>0</v>
          </cell>
          <cell r="AQ66">
            <v>0</v>
          </cell>
          <cell r="AR66">
            <v>0</v>
          </cell>
          <cell r="AS66">
            <v>0</v>
          </cell>
          <cell r="AT66">
            <v>0</v>
          </cell>
          <cell r="AU66">
            <v>0</v>
          </cell>
          <cell r="AV66">
            <v>0</v>
          </cell>
          <cell r="AW66">
            <v>8832735.3750467822</v>
          </cell>
          <cell r="AX66">
            <v>0</v>
          </cell>
          <cell r="AY66">
            <v>0</v>
          </cell>
          <cell r="AZ66">
            <v>0</v>
          </cell>
          <cell r="BA66">
            <v>0</v>
          </cell>
          <cell r="BB66">
            <v>0</v>
          </cell>
          <cell r="BC66">
            <v>0</v>
          </cell>
          <cell r="BD66">
            <v>0</v>
          </cell>
          <cell r="BE66">
            <v>0</v>
          </cell>
          <cell r="BF66">
            <v>0</v>
          </cell>
          <cell r="BG66">
            <v>9010104.0146989897</v>
          </cell>
          <cell r="BH66">
            <v>0</v>
          </cell>
          <cell r="BI66">
            <v>0</v>
          </cell>
          <cell r="BJ66">
            <v>0</v>
          </cell>
          <cell r="BK66">
            <v>0</v>
          </cell>
          <cell r="BL66">
            <v>0</v>
          </cell>
          <cell r="BM66">
            <v>0</v>
          </cell>
          <cell r="BN66">
            <v>0</v>
          </cell>
          <cell r="BO66">
            <v>0</v>
          </cell>
          <cell r="BP66" t="str">
            <v>f</v>
          </cell>
        </row>
        <row r="67">
          <cell r="A67" t="str">
            <v>CFO</v>
          </cell>
          <cell r="B67" t="str">
            <v>Corporate Controller</v>
          </cell>
          <cell r="D67" t="str">
            <v>CFOCorporate Controller16</v>
          </cell>
          <cell r="E67">
            <v>16</v>
          </cell>
          <cell r="F67">
            <v>0</v>
          </cell>
          <cell r="G67" t="str">
            <v>Contr. Dept. Labor (Internal)</v>
          </cell>
          <cell r="H67">
            <v>0</v>
          </cell>
          <cell r="I67">
            <v>8125595.2718671989</v>
          </cell>
          <cell r="J67">
            <v>0</v>
          </cell>
          <cell r="K67">
            <v>0</v>
          </cell>
          <cell r="L67">
            <v>0</v>
          </cell>
          <cell r="M67">
            <v>0</v>
          </cell>
          <cell r="N67">
            <v>0</v>
          </cell>
          <cell r="O67">
            <v>0</v>
          </cell>
          <cell r="P67">
            <v>0</v>
          </cell>
          <cell r="Q67">
            <v>0</v>
          </cell>
          <cell r="R67">
            <v>0</v>
          </cell>
          <cell r="S67">
            <v>8633578.9116928428</v>
          </cell>
          <cell r="T67">
            <v>0</v>
          </cell>
          <cell r="U67">
            <v>0</v>
          </cell>
          <cell r="V67">
            <v>0</v>
          </cell>
          <cell r="W67">
            <v>0</v>
          </cell>
          <cell r="X67">
            <v>0</v>
          </cell>
          <cell r="Y67">
            <v>0</v>
          </cell>
          <cell r="Z67">
            <v>0</v>
          </cell>
          <cell r="AA67">
            <v>0</v>
          </cell>
          <cell r="AB67">
            <v>0</v>
          </cell>
          <cell r="AC67">
            <v>8775427.9136138335</v>
          </cell>
          <cell r="AD67">
            <v>0</v>
          </cell>
          <cell r="AE67">
            <v>0</v>
          </cell>
          <cell r="AF67">
            <v>0</v>
          </cell>
          <cell r="AG67">
            <v>0</v>
          </cell>
          <cell r="AH67">
            <v>0</v>
          </cell>
          <cell r="AI67">
            <v>0</v>
          </cell>
          <cell r="AJ67">
            <v>0</v>
          </cell>
          <cell r="AK67">
            <v>0</v>
          </cell>
          <cell r="AL67">
            <v>0</v>
          </cell>
          <cell r="AM67">
            <v>8659840.8166130967</v>
          </cell>
          <cell r="AN67">
            <v>0</v>
          </cell>
          <cell r="AO67">
            <v>0</v>
          </cell>
          <cell r="AP67">
            <v>0</v>
          </cell>
          <cell r="AQ67">
            <v>0</v>
          </cell>
          <cell r="AR67">
            <v>0</v>
          </cell>
          <cell r="AS67">
            <v>0</v>
          </cell>
          <cell r="AT67">
            <v>0</v>
          </cell>
          <cell r="AU67">
            <v>0</v>
          </cell>
          <cell r="AV67">
            <v>0</v>
          </cell>
          <cell r="AW67">
            <v>8832735.3750467822</v>
          </cell>
          <cell r="AX67">
            <v>0</v>
          </cell>
          <cell r="AY67">
            <v>0</v>
          </cell>
          <cell r="AZ67">
            <v>0</v>
          </cell>
          <cell r="BA67">
            <v>0</v>
          </cell>
          <cell r="BB67">
            <v>0</v>
          </cell>
          <cell r="BC67">
            <v>0</v>
          </cell>
          <cell r="BD67">
            <v>0</v>
          </cell>
          <cell r="BE67">
            <v>0</v>
          </cell>
          <cell r="BF67">
            <v>0</v>
          </cell>
          <cell r="BG67">
            <v>9010104.0146989897</v>
          </cell>
          <cell r="BH67">
            <v>0</v>
          </cell>
          <cell r="BI67">
            <v>0</v>
          </cell>
          <cell r="BJ67">
            <v>0</v>
          </cell>
          <cell r="BK67">
            <v>0</v>
          </cell>
          <cell r="BL67">
            <v>0</v>
          </cell>
          <cell r="BM67">
            <v>0</v>
          </cell>
          <cell r="BN67">
            <v>0</v>
          </cell>
          <cell r="BO67">
            <v>0</v>
          </cell>
          <cell r="BP67" t="str">
            <v>f</v>
          </cell>
        </row>
        <row r="68">
          <cell r="A68" t="str">
            <v>CFO</v>
          </cell>
          <cell r="B68" t="str">
            <v>Corporate Controller</v>
          </cell>
          <cell r="D68" t="str">
            <v>CFOCorporate Controller17</v>
          </cell>
          <cell r="E68">
            <v>17</v>
          </cell>
          <cell r="F68">
            <v>0</v>
          </cell>
          <cell r="G68" t="str">
            <v>ProgramProjectCosts</v>
          </cell>
          <cell r="H68">
            <v>0</v>
          </cell>
          <cell r="I68">
            <v>8125595.2718671989</v>
          </cell>
          <cell r="J68">
            <v>0</v>
          </cell>
          <cell r="K68">
            <v>0</v>
          </cell>
          <cell r="L68">
            <v>0</v>
          </cell>
          <cell r="M68">
            <v>0</v>
          </cell>
          <cell r="N68">
            <v>0</v>
          </cell>
          <cell r="O68">
            <v>0</v>
          </cell>
          <cell r="P68">
            <v>0</v>
          </cell>
          <cell r="Q68">
            <v>0</v>
          </cell>
          <cell r="R68">
            <v>0</v>
          </cell>
          <cell r="S68">
            <v>8633578.9116928428</v>
          </cell>
          <cell r="T68">
            <v>0</v>
          </cell>
          <cell r="U68">
            <v>0</v>
          </cell>
          <cell r="V68">
            <v>0</v>
          </cell>
          <cell r="W68">
            <v>0</v>
          </cell>
          <cell r="X68">
            <v>0</v>
          </cell>
          <cell r="Y68">
            <v>0</v>
          </cell>
          <cell r="Z68">
            <v>0</v>
          </cell>
          <cell r="AA68">
            <v>0</v>
          </cell>
          <cell r="AB68">
            <v>0</v>
          </cell>
          <cell r="AC68">
            <v>8775427.9136138335</v>
          </cell>
          <cell r="AD68">
            <v>0</v>
          </cell>
          <cell r="AE68">
            <v>0</v>
          </cell>
          <cell r="AF68">
            <v>0</v>
          </cell>
          <cell r="AG68">
            <v>0</v>
          </cell>
          <cell r="AH68">
            <v>0</v>
          </cell>
          <cell r="AI68">
            <v>0</v>
          </cell>
          <cell r="AJ68">
            <v>0</v>
          </cell>
          <cell r="AK68">
            <v>0</v>
          </cell>
          <cell r="AL68">
            <v>0</v>
          </cell>
          <cell r="AM68">
            <v>8659840.8166130967</v>
          </cell>
          <cell r="AN68">
            <v>0</v>
          </cell>
          <cell r="AO68">
            <v>0</v>
          </cell>
          <cell r="AP68">
            <v>0</v>
          </cell>
          <cell r="AQ68">
            <v>0</v>
          </cell>
          <cell r="AR68">
            <v>0</v>
          </cell>
          <cell r="AS68">
            <v>0</v>
          </cell>
          <cell r="AT68">
            <v>0</v>
          </cell>
          <cell r="AU68">
            <v>0</v>
          </cell>
          <cell r="AV68">
            <v>0</v>
          </cell>
          <cell r="AW68">
            <v>8832735.3750467822</v>
          </cell>
          <cell r="AX68">
            <v>0</v>
          </cell>
          <cell r="AY68">
            <v>0</v>
          </cell>
          <cell r="AZ68">
            <v>0</v>
          </cell>
          <cell r="BA68">
            <v>0</v>
          </cell>
          <cell r="BB68">
            <v>0</v>
          </cell>
          <cell r="BC68">
            <v>0</v>
          </cell>
          <cell r="BD68">
            <v>0</v>
          </cell>
          <cell r="BE68">
            <v>0</v>
          </cell>
          <cell r="BF68">
            <v>0</v>
          </cell>
          <cell r="BG68">
            <v>9010104.0146989897</v>
          </cell>
          <cell r="BH68">
            <v>0</v>
          </cell>
          <cell r="BI68">
            <v>0</v>
          </cell>
          <cell r="BJ68">
            <v>0</v>
          </cell>
          <cell r="BK68">
            <v>0</v>
          </cell>
          <cell r="BL68">
            <v>0</v>
          </cell>
          <cell r="BM68">
            <v>0</v>
          </cell>
          <cell r="BN68">
            <v>0</v>
          </cell>
          <cell r="BO68">
            <v>0</v>
          </cell>
          <cell r="BP68" t="str">
            <v>f</v>
          </cell>
        </row>
        <row r="69">
          <cell r="A69" t="str">
            <v>CFO</v>
          </cell>
          <cell r="B69" t="str">
            <v>Corporate Controller</v>
          </cell>
          <cell r="D69" t="str">
            <v>CFOCorporate Controller18</v>
          </cell>
          <cell r="E69">
            <v>18</v>
          </cell>
          <cell r="F69">
            <v>0</v>
          </cell>
          <cell r="G69" t="str">
            <v>Contr. Dept. Labor (Internal)</v>
          </cell>
          <cell r="H69">
            <v>0</v>
          </cell>
          <cell r="I69">
            <v>8125595.2718671989</v>
          </cell>
          <cell r="J69">
            <v>0</v>
          </cell>
          <cell r="K69">
            <v>0</v>
          </cell>
          <cell r="L69">
            <v>0</v>
          </cell>
          <cell r="M69">
            <v>0</v>
          </cell>
          <cell r="N69">
            <v>0</v>
          </cell>
          <cell r="O69">
            <v>0</v>
          </cell>
          <cell r="P69">
            <v>0</v>
          </cell>
          <cell r="Q69">
            <v>0</v>
          </cell>
          <cell r="R69">
            <v>0</v>
          </cell>
          <cell r="S69">
            <v>8633578.9116928428</v>
          </cell>
          <cell r="T69">
            <v>0</v>
          </cell>
          <cell r="U69">
            <v>0</v>
          </cell>
          <cell r="V69">
            <v>0</v>
          </cell>
          <cell r="W69">
            <v>0</v>
          </cell>
          <cell r="X69">
            <v>0</v>
          </cell>
          <cell r="Y69">
            <v>0</v>
          </cell>
          <cell r="Z69">
            <v>0</v>
          </cell>
          <cell r="AA69">
            <v>0</v>
          </cell>
          <cell r="AB69">
            <v>0</v>
          </cell>
          <cell r="AC69">
            <v>8775427.9136138335</v>
          </cell>
          <cell r="AD69">
            <v>0</v>
          </cell>
          <cell r="AE69">
            <v>0</v>
          </cell>
          <cell r="AF69">
            <v>0</v>
          </cell>
          <cell r="AG69">
            <v>0</v>
          </cell>
          <cell r="AH69">
            <v>0</v>
          </cell>
          <cell r="AI69">
            <v>0</v>
          </cell>
          <cell r="AJ69">
            <v>0</v>
          </cell>
          <cell r="AK69">
            <v>0</v>
          </cell>
          <cell r="AL69">
            <v>0</v>
          </cell>
          <cell r="AM69">
            <v>8659840.8166130967</v>
          </cell>
          <cell r="AN69">
            <v>0</v>
          </cell>
          <cell r="AO69">
            <v>0</v>
          </cell>
          <cell r="AP69">
            <v>0</v>
          </cell>
          <cell r="AQ69">
            <v>0</v>
          </cell>
          <cell r="AR69">
            <v>0</v>
          </cell>
          <cell r="AS69">
            <v>0</v>
          </cell>
          <cell r="AT69">
            <v>0</v>
          </cell>
          <cell r="AU69">
            <v>0</v>
          </cell>
          <cell r="AV69">
            <v>0</v>
          </cell>
          <cell r="AW69">
            <v>8832735.3750467822</v>
          </cell>
          <cell r="AX69">
            <v>0</v>
          </cell>
          <cell r="AY69">
            <v>0</v>
          </cell>
          <cell r="AZ69">
            <v>0</v>
          </cell>
          <cell r="BA69">
            <v>0</v>
          </cell>
          <cell r="BB69">
            <v>0</v>
          </cell>
          <cell r="BC69">
            <v>0</v>
          </cell>
          <cell r="BD69">
            <v>0</v>
          </cell>
          <cell r="BE69">
            <v>0</v>
          </cell>
          <cell r="BF69">
            <v>0</v>
          </cell>
          <cell r="BG69">
            <v>9010104.0146989897</v>
          </cell>
          <cell r="BH69">
            <v>0</v>
          </cell>
          <cell r="BI69">
            <v>0</v>
          </cell>
          <cell r="BJ69">
            <v>0</v>
          </cell>
          <cell r="BK69">
            <v>0</v>
          </cell>
          <cell r="BL69">
            <v>0</v>
          </cell>
          <cell r="BM69">
            <v>0</v>
          </cell>
          <cell r="BN69">
            <v>0</v>
          </cell>
          <cell r="BO69">
            <v>0</v>
          </cell>
          <cell r="BP69" t="str">
            <v>f</v>
          </cell>
        </row>
        <row r="70">
          <cell r="A70" t="str">
            <v>CFO</v>
          </cell>
          <cell r="B70" t="str">
            <v>Corporate Controller</v>
          </cell>
          <cell r="D70" t="str">
            <v>CFOCorporate Controller19</v>
          </cell>
          <cell r="E70">
            <v>19</v>
          </cell>
          <cell r="F70">
            <v>0</v>
          </cell>
          <cell r="G70" t="str">
            <v>Contr. Dept. Labor (Internal)</v>
          </cell>
          <cell r="H70">
            <v>0</v>
          </cell>
          <cell r="I70">
            <v>8125595.2718671989</v>
          </cell>
          <cell r="J70">
            <v>0</v>
          </cell>
          <cell r="K70">
            <v>0</v>
          </cell>
          <cell r="L70">
            <v>0</v>
          </cell>
          <cell r="M70">
            <v>0</v>
          </cell>
          <cell r="N70">
            <v>0</v>
          </cell>
          <cell r="O70">
            <v>0</v>
          </cell>
          <cell r="P70">
            <v>0</v>
          </cell>
          <cell r="Q70">
            <v>0</v>
          </cell>
          <cell r="R70">
            <v>0</v>
          </cell>
          <cell r="S70">
            <v>8633578.9116928428</v>
          </cell>
          <cell r="T70">
            <v>0</v>
          </cell>
          <cell r="U70">
            <v>0</v>
          </cell>
          <cell r="V70">
            <v>0</v>
          </cell>
          <cell r="W70">
            <v>0</v>
          </cell>
          <cell r="X70">
            <v>0</v>
          </cell>
          <cell r="Y70">
            <v>0</v>
          </cell>
          <cell r="Z70">
            <v>0</v>
          </cell>
          <cell r="AA70">
            <v>0</v>
          </cell>
          <cell r="AB70">
            <v>0</v>
          </cell>
          <cell r="AC70">
            <v>8775427.9136138335</v>
          </cell>
          <cell r="AD70">
            <v>0</v>
          </cell>
          <cell r="AE70">
            <v>0</v>
          </cell>
          <cell r="AF70">
            <v>0</v>
          </cell>
          <cell r="AG70">
            <v>0</v>
          </cell>
          <cell r="AH70">
            <v>0</v>
          </cell>
          <cell r="AI70">
            <v>0</v>
          </cell>
          <cell r="AJ70">
            <v>0</v>
          </cell>
          <cell r="AK70">
            <v>0</v>
          </cell>
          <cell r="AL70">
            <v>0</v>
          </cell>
          <cell r="AM70">
            <v>8659840.8166130967</v>
          </cell>
          <cell r="AN70">
            <v>0</v>
          </cell>
          <cell r="AO70">
            <v>0</v>
          </cell>
          <cell r="AP70">
            <v>0</v>
          </cell>
          <cell r="AQ70">
            <v>0</v>
          </cell>
          <cell r="AR70">
            <v>0</v>
          </cell>
          <cell r="AS70">
            <v>0</v>
          </cell>
          <cell r="AT70">
            <v>0</v>
          </cell>
          <cell r="AU70">
            <v>0</v>
          </cell>
          <cell r="AV70">
            <v>0</v>
          </cell>
          <cell r="AW70">
            <v>8832735.3750467822</v>
          </cell>
          <cell r="AX70">
            <v>0</v>
          </cell>
          <cell r="AY70">
            <v>0</v>
          </cell>
          <cell r="AZ70">
            <v>0</v>
          </cell>
          <cell r="BA70">
            <v>0</v>
          </cell>
          <cell r="BB70">
            <v>0</v>
          </cell>
          <cell r="BC70">
            <v>0</v>
          </cell>
          <cell r="BD70">
            <v>0</v>
          </cell>
          <cell r="BE70">
            <v>0</v>
          </cell>
          <cell r="BF70">
            <v>0</v>
          </cell>
          <cell r="BG70">
            <v>9010104.0146989897</v>
          </cell>
          <cell r="BH70">
            <v>0</v>
          </cell>
          <cell r="BI70">
            <v>0</v>
          </cell>
          <cell r="BJ70">
            <v>0</v>
          </cell>
          <cell r="BK70">
            <v>0</v>
          </cell>
          <cell r="BL70">
            <v>0</v>
          </cell>
          <cell r="BM70">
            <v>0</v>
          </cell>
          <cell r="BN70">
            <v>0</v>
          </cell>
          <cell r="BO70">
            <v>0</v>
          </cell>
          <cell r="BP70" t="str">
            <v>f</v>
          </cell>
        </row>
        <row r="71">
          <cell r="A71" t="str">
            <v>CFO</v>
          </cell>
          <cell r="B71" t="str">
            <v>Corporate Controller</v>
          </cell>
          <cell r="D71" t="str">
            <v>CFOCorporate Controller20</v>
          </cell>
          <cell r="E71">
            <v>20</v>
          </cell>
          <cell r="F71" t="str">
            <v>OTHER DEPARTMENT ACTIVITIES</v>
          </cell>
          <cell r="G71" t="str">
            <v>Contr. Dept. Labor (Internal)</v>
          </cell>
          <cell r="H71">
            <v>0</v>
          </cell>
          <cell r="I71">
            <v>8125595.2718671989</v>
          </cell>
          <cell r="J71">
            <v>0</v>
          </cell>
          <cell r="K71">
            <v>0</v>
          </cell>
          <cell r="L71">
            <v>0</v>
          </cell>
          <cell r="M71">
            <v>0</v>
          </cell>
          <cell r="N71">
            <v>0</v>
          </cell>
          <cell r="O71">
            <v>0</v>
          </cell>
          <cell r="P71">
            <v>0</v>
          </cell>
          <cell r="Q71">
            <v>0</v>
          </cell>
          <cell r="R71">
            <v>0</v>
          </cell>
          <cell r="S71">
            <v>8633578.9116928428</v>
          </cell>
          <cell r="T71">
            <v>0</v>
          </cell>
          <cell r="U71">
            <v>0</v>
          </cell>
          <cell r="V71">
            <v>0</v>
          </cell>
          <cell r="W71">
            <v>0</v>
          </cell>
          <cell r="X71">
            <v>0</v>
          </cell>
          <cell r="Y71">
            <v>0</v>
          </cell>
          <cell r="Z71">
            <v>0</v>
          </cell>
          <cell r="AA71">
            <v>0</v>
          </cell>
          <cell r="AB71">
            <v>0</v>
          </cell>
          <cell r="AC71">
            <v>8775427.9136138335</v>
          </cell>
          <cell r="AD71">
            <v>0</v>
          </cell>
          <cell r="AE71">
            <v>0</v>
          </cell>
          <cell r="AF71">
            <v>0</v>
          </cell>
          <cell r="AG71">
            <v>0</v>
          </cell>
          <cell r="AH71">
            <v>0</v>
          </cell>
          <cell r="AI71">
            <v>0</v>
          </cell>
          <cell r="AJ71">
            <v>0</v>
          </cell>
          <cell r="AK71">
            <v>0</v>
          </cell>
          <cell r="AL71">
            <v>0</v>
          </cell>
          <cell r="AM71">
            <v>8659840.8166130967</v>
          </cell>
          <cell r="AN71">
            <v>0</v>
          </cell>
          <cell r="AO71">
            <v>0</v>
          </cell>
          <cell r="AP71">
            <v>0</v>
          </cell>
          <cell r="AQ71">
            <v>0</v>
          </cell>
          <cell r="AR71">
            <v>0</v>
          </cell>
          <cell r="AS71">
            <v>0</v>
          </cell>
          <cell r="AT71">
            <v>0</v>
          </cell>
          <cell r="AU71">
            <v>0</v>
          </cell>
          <cell r="AV71">
            <v>0</v>
          </cell>
          <cell r="AW71">
            <v>8832735.3750467822</v>
          </cell>
          <cell r="AX71">
            <v>0</v>
          </cell>
          <cell r="AY71">
            <v>0</v>
          </cell>
          <cell r="AZ71">
            <v>0</v>
          </cell>
          <cell r="BA71">
            <v>0</v>
          </cell>
          <cell r="BB71">
            <v>0</v>
          </cell>
          <cell r="BC71">
            <v>0</v>
          </cell>
          <cell r="BD71">
            <v>0</v>
          </cell>
          <cell r="BE71">
            <v>0</v>
          </cell>
          <cell r="BF71">
            <v>0</v>
          </cell>
          <cell r="BG71">
            <v>9010104.0146989897</v>
          </cell>
          <cell r="BH71">
            <v>0</v>
          </cell>
          <cell r="BI71">
            <v>0</v>
          </cell>
          <cell r="BJ71">
            <v>0</v>
          </cell>
          <cell r="BK71">
            <v>0</v>
          </cell>
          <cell r="BL71">
            <v>0</v>
          </cell>
          <cell r="BM71">
            <v>0</v>
          </cell>
          <cell r="BN71">
            <v>0</v>
          </cell>
          <cell r="BO71">
            <v>0</v>
          </cell>
          <cell r="BP71" t="str">
            <v>f</v>
          </cell>
        </row>
        <row r="72">
          <cell r="A72" t="str">
            <v>CFO</v>
          </cell>
          <cell r="B72" t="str">
            <v>Treasury</v>
          </cell>
          <cell r="D72" t="str">
            <v>CFOTreasury1</v>
          </cell>
          <cell r="E72">
            <v>1</v>
          </cell>
          <cell r="F72" t="str">
            <v>Insurance Policies</v>
          </cell>
          <cell r="G72" t="str">
            <v>Insurance Costs xB</v>
          </cell>
          <cell r="H72">
            <v>3489348.8936764868</v>
          </cell>
          <cell r="I72">
            <v>3489348.8936764868</v>
          </cell>
          <cell r="J72">
            <v>2098028.3034602026</v>
          </cell>
          <cell r="K72">
            <v>1363104.2113940308</v>
          </cell>
          <cell r="L72">
            <v>15474.72114920981</v>
          </cell>
          <cell r="M72">
            <v>0</v>
          </cell>
          <cell r="N72">
            <v>12741.657673044519</v>
          </cell>
          <cell r="O72">
            <v>0</v>
          </cell>
          <cell r="P72">
            <v>0</v>
          </cell>
          <cell r="Q72">
            <v>3489348.8936764882</v>
          </cell>
          <cell r="R72">
            <v>3606841.1257948466</v>
          </cell>
          <cell r="S72">
            <v>3606841.1257948466</v>
          </cell>
          <cell r="T72">
            <v>2168672.43677337</v>
          </cell>
          <cell r="U72">
            <v>1409002.2173792901</v>
          </cell>
          <cell r="V72">
            <v>15995.780975736408</v>
          </cell>
          <cell r="W72">
            <v>0</v>
          </cell>
          <cell r="X72">
            <v>13170.690666451119</v>
          </cell>
          <cell r="Y72">
            <v>0</v>
          </cell>
          <cell r="Z72">
            <v>0</v>
          </cell>
          <cell r="AA72">
            <v>3606841.1257948475</v>
          </cell>
          <cell r="AB72">
            <v>3657244.933757063</v>
          </cell>
          <cell r="AC72">
            <v>3657244.933757063</v>
          </cell>
          <cell r="AD72">
            <v>2198978.5537393587</v>
          </cell>
          <cell r="AE72">
            <v>1428692.3214637809</v>
          </cell>
          <cell r="AF72">
            <v>16219.314046472653</v>
          </cell>
          <cell r="AG72">
            <v>0</v>
          </cell>
          <cell r="AH72">
            <v>13354.744507451742</v>
          </cell>
          <cell r="AI72">
            <v>0</v>
          </cell>
          <cell r="AJ72">
            <v>0</v>
          </cell>
          <cell r="AK72">
            <v>3657244.9337570639</v>
          </cell>
          <cell r="AL72">
            <v>3709609.4598644567</v>
          </cell>
          <cell r="AM72">
            <v>3709609.4598644567</v>
          </cell>
          <cell r="AN72">
            <v>2230463.5846772762</v>
          </cell>
          <cell r="AO72">
            <v>1449148.3745096643</v>
          </cell>
          <cell r="AP72">
            <v>16451.542598077489</v>
          </cell>
          <cell r="AQ72">
            <v>0</v>
          </cell>
          <cell r="AR72">
            <v>13545.958079439557</v>
          </cell>
          <cell r="AS72">
            <v>0</v>
          </cell>
          <cell r="AT72">
            <v>0</v>
          </cell>
          <cell r="AU72">
            <v>3709609.4598644576</v>
          </cell>
          <cell r="AV72">
            <v>3771440.1354741929</v>
          </cell>
          <cell r="AW72">
            <v>3771440.1354741929</v>
          </cell>
          <cell r="AX72">
            <v>2267640.2933997489</v>
          </cell>
          <cell r="AY72">
            <v>1473302.3519092037</v>
          </cell>
          <cell r="AZ72">
            <v>16725.752054535653</v>
          </cell>
          <cell r="BA72">
            <v>0</v>
          </cell>
          <cell r="BB72">
            <v>13771.738110705573</v>
          </cell>
          <cell r="BC72">
            <v>0</v>
          </cell>
          <cell r="BD72">
            <v>0</v>
          </cell>
          <cell r="BE72">
            <v>3771440.1354741943</v>
          </cell>
          <cell r="BF72">
            <v>3808696.2128956281</v>
          </cell>
          <cell r="BG72">
            <v>3808696.2128956281</v>
          </cell>
          <cell r="BH72">
            <v>2290041.1215450019</v>
          </cell>
          <cell r="BI72">
            <v>1487856.3324885643</v>
          </cell>
          <cell r="BJ72">
            <v>16890.97697952234</v>
          </cell>
          <cell r="BK72">
            <v>0</v>
          </cell>
          <cell r="BL72">
            <v>13907.781882540672</v>
          </cell>
          <cell r="BM72">
            <v>0</v>
          </cell>
          <cell r="BN72">
            <v>0</v>
          </cell>
          <cell r="BO72">
            <v>3808696.2128956295</v>
          </cell>
          <cell r="BP72" t="str">
            <v>f</v>
          </cell>
        </row>
        <row r="73">
          <cell r="A73" t="str">
            <v>CFO</v>
          </cell>
          <cell r="B73" t="str">
            <v>Treasury</v>
          </cell>
          <cell r="D73" t="str">
            <v>CFOTreasury2</v>
          </cell>
          <cell r="E73">
            <v>2</v>
          </cell>
          <cell r="F73" t="str">
            <v>Insurance Claims</v>
          </cell>
          <cell r="G73" t="str">
            <v>Total Capital</v>
          </cell>
          <cell r="H73">
            <v>0</v>
          </cell>
          <cell r="I73">
            <v>3489348.8936764868</v>
          </cell>
          <cell r="J73">
            <v>0</v>
          </cell>
          <cell r="K73">
            <v>0</v>
          </cell>
          <cell r="L73">
            <v>0</v>
          </cell>
          <cell r="M73">
            <v>0</v>
          </cell>
          <cell r="N73">
            <v>0</v>
          </cell>
          <cell r="O73">
            <v>0</v>
          </cell>
          <cell r="P73">
            <v>0</v>
          </cell>
          <cell r="Q73">
            <v>0</v>
          </cell>
          <cell r="R73">
            <v>0</v>
          </cell>
          <cell r="S73">
            <v>3606841.1257948466</v>
          </cell>
          <cell r="T73">
            <v>0</v>
          </cell>
          <cell r="U73">
            <v>0</v>
          </cell>
          <cell r="V73">
            <v>0</v>
          </cell>
          <cell r="W73">
            <v>0</v>
          </cell>
          <cell r="X73">
            <v>0</v>
          </cell>
          <cell r="Y73">
            <v>0</v>
          </cell>
          <cell r="Z73">
            <v>0</v>
          </cell>
          <cell r="AA73">
            <v>0</v>
          </cell>
          <cell r="AB73">
            <v>0</v>
          </cell>
          <cell r="AC73">
            <v>3657244.933757063</v>
          </cell>
          <cell r="AD73">
            <v>0</v>
          </cell>
          <cell r="AE73">
            <v>0</v>
          </cell>
          <cell r="AF73">
            <v>0</v>
          </cell>
          <cell r="AG73">
            <v>0</v>
          </cell>
          <cell r="AH73">
            <v>0</v>
          </cell>
          <cell r="AI73">
            <v>0</v>
          </cell>
          <cell r="AJ73">
            <v>0</v>
          </cell>
          <cell r="AK73">
            <v>0</v>
          </cell>
          <cell r="AL73">
            <v>0</v>
          </cell>
          <cell r="AM73">
            <v>3709609.4598644567</v>
          </cell>
          <cell r="AN73">
            <v>0</v>
          </cell>
          <cell r="AO73">
            <v>0</v>
          </cell>
          <cell r="AP73">
            <v>0</v>
          </cell>
          <cell r="AQ73">
            <v>0</v>
          </cell>
          <cell r="AR73">
            <v>0</v>
          </cell>
          <cell r="AS73">
            <v>0</v>
          </cell>
          <cell r="AT73">
            <v>0</v>
          </cell>
          <cell r="AU73">
            <v>0</v>
          </cell>
          <cell r="AV73">
            <v>0</v>
          </cell>
          <cell r="AW73">
            <v>3771440.1354741929</v>
          </cell>
          <cell r="AX73">
            <v>0</v>
          </cell>
          <cell r="AY73">
            <v>0</v>
          </cell>
          <cell r="AZ73">
            <v>0</v>
          </cell>
          <cell r="BA73">
            <v>0</v>
          </cell>
          <cell r="BB73">
            <v>0</v>
          </cell>
          <cell r="BC73">
            <v>0</v>
          </cell>
          <cell r="BD73">
            <v>0</v>
          </cell>
          <cell r="BE73">
            <v>0</v>
          </cell>
          <cell r="BF73">
            <v>0</v>
          </cell>
          <cell r="BG73">
            <v>3808696.2128956281</v>
          </cell>
          <cell r="BH73">
            <v>0</v>
          </cell>
          <cell r="BI73">
            <v>0</v>
          </cell>
          <cell r="BJ73">
            <v>0</v>
          </cell>
          <cell r="BK73">
            <v>0</v>
          </cell>
          <cell r="BL73">
            <v>0</v>
          </cell>
          <cell r="BM73">
            <v>0</v>
          </cell>
          <cell r="BN73">
            <v>0</v>
          </cell>
          <cell r="BO73">
            <v>0</v>
          </cell>
          <cell r="BP73" t="str">
            <v>f</v>
          </cell>
        </row>
        <row r="74">
          <cell r="A74" t="str">
            <v>CFO</v>
          </cell>
          <cell r="B74" t="str">
            <v>Treasury</v>
          </cell>
          <cell r="D74" t="str">
            <v>CFOTreasury3</v>
          </cell>
          <cell r="E74">
            <v>3</v>
          </cell>
          <cell r="F74">
            <v>0</v>
          </cell>
          <cell r="G74" t="str">
            <v>Total Capital</v>
          </cell>
          <cell r="H74">
            <v>0</v>
          </cell>
          <cell r="I74">
            <v>3489348.8936764868</v>
          </cell>
          <cell r="J74">
            <v>0</v>
          </cell>
          <cell r="K74">
            <v>0</v>
          </cell>
          <cell r="L74">
            <v>0</v>
          </cell>
          <cell r="M74">
            <v>0</v>
          </cell>
          <cell r="N74">
            <v>0</v>
          </cell>
          <cell r="O74">
            <v>0</v>
          </cell>
          <cell r="P74">
            <v>0</v>
          </cell>
          <cell r="Q74">
            <v>0</v>
          </cell>
          <cell r="R74">
            <v>0</v>
          </cell>
          <cell r="S74">
            <v>3606841.1257948466</v>
          </cell>
          <cell r="T74">
            <v>0</v>
          </cell>
          <cell r="U74">
            <v>0</v>
          </cell>
          <cell r="V74">
            <v>0</v>
          </cell>
          <cell r="W74">
            <v>0</v>
          </cell>
          <cell r="X74">
            <v>0</v>
          </cell>
          <cell r="Y74">
            <v>0</v>
          </cell>
          <cell r="Z74">
            <v>0</v>
          </cell>
          <cell r="AA74">
            <v>0</v>
          </cell>
          <cell r="AB74">
            <v>0</v>
          </cell>
          <cell r="AC74">
            <v>3657244.933757063</v>
          </cell>
          <cell r="AD74">
            <v>0</v>
          </cell>
          <cell r="AE74">
            <v>0</v>
          </cell>
          <cell r="AF74">
            <v>0</v>
          </cell>
          <cell r="AG74">
            <v>0</v>
          </cell>
          <cell r="AH74">
            <v>0</v>
          </cell>
          <cell r="AI74">
            <v>0</v>
          </cell>
          <cell r="AJ74">
            <v>0</v>
          </cell>
          <cell r="AK74">
            <v>0</v>
          </cell>
          <cell r="AL74">
            <v>0</v>
          </cell>
          <cell r="AM74">
            <v>3709609.4598644567</v>
          </cell>
          <cell r="AN74">
            <v>0</v>
          </cell>
          <cell r="AO74">
            <v>0</v>
          </cell>
          <cell r="AP74">
            <v>0</v>
          </cell>
          <cell r="AQ74">
            <v>0</v>
          </cell>
          <cell r="AR74">
            <v>0</v>
          </cell>
          <cell r="AS74">
            <v>0</v>
          </cell>
          <cell r="AT74">
            <v>0</v>
          </cell>
          <cell r="AU74">
            <v>0</v>
          </cell>
          <cell r="AV74">
            <v>0</v>
          </cell>
          <cell r="AW74">
            <v>3771440.1354741929</v>
          </cell>
          <cell r="AX74">
            <v>0</v>
          </cell>
          <cell r="AY74">
            <v>0</v>
          </cell>
          <cell r="AZ74">
            <v>0</v>
          </cell>
          <cell r="BA74">
            <v>0</v>
          </cell>
          <cell r="BB74">
            <v>0</v>
          </cell>
          <cell r="BC74">
            <v>0</v>
          </cell>
          <cell r="BD74">
            <v>0</v>
          </cell>
          <cell r="BE74">
            <v>0</v>
          </cell>
          <cell r="BF74">
            <v>0</v>
          </cell>
          <cell r="BG74">
            <v>3808696.2128956281</v>
          </cell>
          <cell r="BH74">
            <v>0</v>
          </cell>
          <cell r="BI74">
            <v>0</v>
          </cell>
          <cell r="BJ74">
            <v>0</v>
          </cell>
          <cell r="BK74">
            <v>0</v>
          </cell>
          <cell r="BL74">
            <v>0</v>
          </cell>
          <cell r="BM74">
            <v>0</v>
          </cell>
          <cell r="BN74">
            <v>0</v>
          </cell>
          <cell r="BO74">
            <v>0</v>
          </cell>
          <cell r="BP74" t="str">
            <v>f</v>
          </cell>
        </row>
        <row r="75">
          <cell r="A75" t="str">
            <v>CFO</v>
          </cell>
          <cell r="B75" t="str">
            <v>Treasury</v>
          </cell>
          <cell r="D75" t="str">
            <v>CFOTreasury4</v>
          </cell>
          <cell r="E75">
            <v>4</v>
          </cell>
          <cell r="F75">
            <v>0</v>
          </cell>
          <cell r="G75" t="str">
            <v>Total Capital</v>
          </cell>
          <cell r="H75">
            <v>0</v>
          </cell>
          <cell r="I75">
            <v>3489348.8936764868</v>
          </cell>
          <cell r="J75">
            <v>0</v>
          </cell>
          <cell r="K75">
            <v>0</v>
          </cell>
          <cell r="L75">
            <v>0</v>
          </cell>
          <cell r="M75">
            <v>0</v>
          </cell>
          <cell r="N75">
            <v>0</v>
          </cell>
          <cell r="O75">
            <v>0</v>
          </cell>
          <cell r="P75">
            <v>0</v>
          </cell>
          <cell r="Q75">
            <v>0</v>
          </cell>
          <cell r="R75">
            <v>0</v>
          </cell>
          <cell r="S75">
            <v>3606841.1257948466</v>
          </cell>
          <cell r="T75">
            <v>0</v>
          </cell>
          <cell r="U75">
            <v>0</v>
          </cell>
          <cell r="V75">
            <v>0</v>
          </cell>
          <cell r="W75">
            <v>0</v>
          </cell>
          <cell r="X75">
            <v>0</v>
          </cell>
          <cell r="Y75">
            <v>0</v>
          </cell>
          <cell r="Z75">
            <v>0</v>
          </cell>
          <cell r="AA75">
            <v>0</v>
          </cell>
          <cell r="AB75">
            <v>0</v>
          </cell>
          <cell r="AC75">
            <v>3657244.933757063</v>
          </cell>
          <cell r="AD75">
            <v>0</v>
          </cell>
          <cell r="AE75">
            <v>0</v>
          </cell>
          <cell r="AF75">
            <v>0</v>
          </cell>
          <cell r="AG75">
            <v>0</v>
          </cell>
          <cell r="AH75">
            <v>0</v>
          </cell>
          <cell r="AI75">
            <v>0</v>
          </cell>
          <cell r="AJ75">
            <v>0</v>
          </cell>
          <cell r="AK75">
            <v>0</v>
          </cell>
          <cell r="AL75">
            <v>0</v>
          </cell>
          <cell r="AM75">
            <v>3709609.4598644567</v>
          </cell>
          <cell r="AN75">
            <v>0</v>
          </cell>
          <cell r="AO75">
            <v>0</v>
          </cell>
          <cell r="AP75">
            <v>0</v>
          </cell>
          <cell r="AQ75">
            <v>0</v>
          </cell>
          <cell r="AR75">
            <v>0</v>
          </cell>
          <cell r="AS75">
            <v>0</v>
          </cell>
          <cell r="AT75">
            <v>0</v>
          </cell>
          <cell r="AU75">
            <v>0</v>
          </cell>
          <cell r="AV75">
            <v>0</v>
          </cell>
          <cell r="AW75">
            <v>3771440.1354741929</v>
          </cell>
          <cell r="AX75">
            <v>0</v>
          </cell>
          <cell r="AY75">
            <v>0</v>
          </cell>
          <cell r="AZ75">
            <v>0</v>
          </cell>
          <cell r="BA75">
            <v>0</v>
          </cell>
          <cell r="BB75">
            <v>0</v>
          </cell>
          <cell r="BC75">
            <v>0</v>
          </cell>
          <cell r="BD75">
            <v>0</v>
          </cell>
          <cell r="BE75">
            <v>0</v>
          </cell>
          <cell r="BF75">
            <v>0</v>
          </cell>
          <cell r="BG75">
            <v>3808696.2128956281</v>
          </cell>
          <cell r="BH75">
            <v>0</v>
          </cell>
          <cell r="BI75">
            <v>0</v>
          </cell>
          <cell r="BJ75">
            <v>0</v>
          </cell>
          <cell r="BK75">
            <v>0</v>
          </cell>
          <cell r="BL75">
            <v>0</v>
          </cell>
          <cell r="BM75">
            <v>0</v>
          </cell>
          <cell r="BN75">
            <v>0</v>
          </cell>
          <cell r="BO75">
            <v>0</v>
          </cell>
          <cell r="BP75" t="str">
            <v>f</v>
          </cell>
        </row>
        <row r="76">
          <cell r="A76" t="str">
            <v>CFO</v>
          </cell>
          <cell r="B76" t="str">
            <v>Treasury</v>
          </cell>
          <cell r="D76" t="str">
            <v>CFOTreasury5</v>
          </cell>
          <cell r="E76">
            <v>5</v>
          </cell>
          <cell r="F76">
            <v>0</v>
          </cell>
          <cell r="G76" t="str">
            <v>Insurance Costs xB</v>
          </cell>
          <cell r="H76">
            <v>0</v>
          </cell>
          <cell r="I76">
            <v>3489348.8936764868</v>
          </cell>
          <cell r="J76">
            <v>0</v>
          </cell>
          <cell r="K76">
            <v>0</v>
          </cell>
          <cell r="L76">
            <v>0</v>
          </cell>
          <cell r="M76">
            <v>0</v>
          </cell>
          <cell r="N76">
            <v>0</v>
          </cell>
          <cell r="O76">
            <v>0</v>
          </cell>
          <cell r="P76">
            <v>0</v>
          </cell>
          <cell r="Q76">
            <v>0</v>
          </cell>
          <cell r="R76">
            <v>0</v>
          </cell>
          <cell r="S76">
            <v>3606841.1257948466</v>
          </cell>
          <cell r="T76">
            <v>0</v>
          </cell>
          <cell r="U76">
            <v>0</v>
          </cell>
          <cell r="V76">
            <v>0</v>
          </cell>
          <cell r="W76">
            <v>0</v>
          </cell>
          <cell r="X76">
            <v>0</v>
          </cell>
          <cell r="Y76">
            <v>0</v>
          </cell>
          <cell r="Z76">
            <v>0</v>
          </cell>
          <cell r="AA76">
            <v>0</v>
          </cell>
          <cell r="AB76">
            <v>0</v>
          </cell>
          <cell r="AC76">
            <v>3657244.933757063</v>
          </cell>
          <cell r="AD76">
            <v>0</v>
          </cell>
          <cell r="AE76">
            <v>0</v>
          </cell>
          <cell r="AF76">
            <v>0</v>
          </cell>
          <cell r="AG76">
            <v>0</v>
          </cell>
          <cell r="AH76">
            <v>0</v>
          </cell>
          <cell r="AI76">
            <v>0</v>
          </cell>
          <cell r="AJ76">
            <v>0</v>
          </cell>
          <cell r="AK76">
            <v>0</v>
          </cell>
          <cell r="AL76">
            <v>0</v>
          </cell>
          <cell r="AM76">
            <v>3709609.4598644567</v>
          </cell>
          <cell r="AN76">
            <v>0</v>
          </cell>
          <cell r="AO76">
            <v>0</v>
          </cell>
          <cell r="AP76">
            <v>0</v>
          </cell>
          <cell r="AQ76">
            <v>0</v>
          </cell>
          <cell r="AR76">
            <v>0</v>
          </cell>
          <cell r="AS76">
            <v>0</v>
          </cell>
          <cell r="AT76">
            <v>0</v>
          </cell>
          <cell r="AU76">
            <v>0</v>
          </cell>
          <cell r="AV76">
            <v>0</v>
          </cell>
          <cell r="AW76">
            <v>3771440.1354741929</v>
          </cell>
          <cell r="AX76">
            <v>0</v>
          </cell>
          <cell r="AY76">
            <v>0</v>
          </cell>
          <cell r="AZ76">
            <v>0</v>
          </cell>
          <cell r="BA76">
            <v>0</v>
          </cell>
          <cell r="BB76">
            <v>0</v>
          </cell>
          <cell r="BC76">
            <v>0</v>
          </cell>
          <cell r="BD76">
            <v>0</v>
          </cell>
          <cell r="BE76">
            <v>0</v>
          </cell>
          <cell r="BF76">
            <v>0</v>
          </cell>
          <cell r="BG76">
            <v>3808696.2128956281</v>
          </cell>
          <cell r="BH76">
            <v>0</v>
          </cell>
          <cell r="BI76">
            <v>0</v>
          </cell>
          <cell r="BJ76">
            <v>0</v>
          </cell>
          <cell r="BK76">
            <v>0</v>
          </cell>
          <cell r="BL76">
            <v>0</v>
          </cell>
          <cell r="BM76">
            <v>0</v>
          </cell>
          <cell r="BN76">
            <v>0</v>
          </cell>
          <cell r="BO76">
            <v>0</v>
          </cell>
          <cell r="BP76" t="str">
            <v>f</v>
          </cell>
        </row>
        <row r="77">
          <cell r="A77" t="str">
            <v>CFO</v>
          </cell>
          <cell r="B77" t="str">
            <v>Treasury</v>
          </cell>
          <cell r="D77" t="str">
            <v>CFOTreasury6</v>
          </cell>
          <cell r="E77">
            <v>6</v>
          </cell>
          <cell r="F77">
            <v>0</v>
          </cell>
          <cell r="G77" t="str">
            <v>Net Rev_Assets Blend xB</v>
          </cell>
          <cell r="H77">
            <v>0</v>
          </cell>
          <cell r="I77">
            <v>3489348.8936764868</v>
          </cell>
          <cell r="J77">
            <v>0</v>
          </cell>
          <cell r="K77">
            <v>0</v>
          </cell>
          <cell r="L77">
            <v>0</v>
          </cell>
          <cell r="M77">
            <v>0</v>
          </cell>
          <cell r="N77">
            <v>0</v>
          </cell>
          <cell r="O77">
            <v>0</v>
          </cell>
          <cell r="P77">
            <v>0</v>
          </cell>
          <cell r="Q77">
            <v>0</v>
          </cell>
          <cell r="R77">
            <v>0</v>
          </cell>
          <cell r="S77">
            <v>3606841.1257948466</v>
          </cell>
          <cell r="T77">
            <v>0</v>
          </cell>
          <cell r="U77">
            <v>0</v>
          </cell>
          <cell r="V77">
            <v>0</v>
          </cell>
          <cell r="W77">
            <v>0</v>
          </cell>
          <cell r="X77">
            <v>0</v>
          </cell>
          <cell r="Y77">
            <v>0</v>
          </cell>
          <cell r="Z77">
            <v>0</v>
          </cell>
          <cell r="AA77">
            <v>0</v>
          </cell>
          <cell r="AB77">
            <v>0</v>
          </cell>
          <cell r="AC77">
            <v>3657244.933757063</v>
          </cell>
          <cell r="AD77">
            <v>0</v>
          </cell>
          <cell r="AE77">
            <v>0</v>
          </cell>
          <cell r="AF77">
            <v>0</v>
          </cell>
          <cell r="AG77">
            <v>0</v>
          </cell>
          <cell r="AH77">
            <v>0</v>
          </cell>
          <cell r="AI77">
            <v>0</v>
          </cell>
          <cell r="AJ77">
            <v>0</v>
          </cell>
          <cell r="AK77">
            <v>0</v>
          </cell>
          <cell r="AL77">
            <v>0</v>
          </cell>
          <cell r="AM77">
            <v>3709609.4598644567</v>
          </cell>
          <cell r="AN77">
            <v>0</v>
          </cell>
          <cell r="AO77">
            <v>0</v>
          </cell>
          <cell r="AP77">
            <v>0</v>
          </cell>
          <cell r="AQ77">
            <v>0</v>
          </cell>
          <cell r="AR77">
            <v>0</v>
          </cell>
          <cell r="AS77">
            <v>0</v>
          </cell>
          <cell r="AT77">
            <v>0</v>
          </cell>
          <cell r="AU77">
            <v>0</v>
          </cell>
          <cell r="AV77">
            <v>0</v>
          </cell>
          <cell r="AW77">
            <v>3771440.1354741929</v>
          </cell>
          <cell r="AX77">
            <v>0</v>
          </cell>
          <cell r="AY77">
            <v>0</v>
          </cell>
          <cell r="AZ77">
            <v>0</v>
          </cell>
          <cell r="BA77">
            <v>0</v>
          </cell>
          <cell r="BB77">
            <v>0</v>
          </cell>
          <cell r="BC77">
            <v>0</v>
          </cell>
          <cell r="BD77">
            <v>0</v>
          </cell>
          <cell r="BE77">
            <v>0</v>
          </cell>
          <cell r="BF77">
            <v>0</v>
          </cell>
          <cell r="BG77">
            <v>3808696.2128956281</v>
          </cell>
          <cell r="BH77">
            <v>0</v>
          </cell>
          <cell r="BI77">
            <v>0</v>
          </cell>
          <cell r="BJ77">
            <v>0</v>
          </cell>
          <cell r="BK77">
            <v>0</v>
          </cell>
          <cell r="BL77">
            <v>0</v>
          </cell>
          <cell r="BM77">
            <v>0</v>
          </cell>
          <cell r="BN77">
            <v>0</v>
          </cell>
          <cell r="BO77">
            <v>0</v>
          </cell>
          <cell r="BP77" t="str">
            <v>f</v>
          </cell>
        </row>
        <row r="78">
          <cell r="A78" t="str">
            <v>CFO</v>
          </cell>
          <cell r="B78" t="str">
            <v>Treasury</v>
          </cell>
          <cell r="D78" t="str">
            <v>CFOTreasury7</v>
          </cell>
          <cell r="E78">
            <v>7</v>
          </cell>
          <cell r="F78">
            <v>0</v>
          </cell>
          <cell r="G78" t="str">
            <v>Insurance Costs xB</v>
          </cell>
          <cell r="H78">
            <v>0</v>
          </cell>
          <cell r="I78">
            <v>3489348.8936764868</v>
          </cell>
          <cell r="J78">
            <v>0</v>
          </cell>
          <cell r="K78">
            <v>0</v>
          </cell>
          <cell r="L78">
            <v>0</v>
          </cell>
          <cell r="M78">
            <v>0</v>
          </cell>
          <cell r="N78">
            <v>0</v>
          </cell>
          <cell r="O78">
            <v>0</v>
          </cell>
          <cell r="P78">
            <v>0</v>
          </cell>
          <cell r="Q78">
            <v>0</v>
          </cell>
          <cell r="R78">
            <v>0</v>
          </cell>
          <cell r="S78">
            <v>3606841.1257948466</v>
          </cell>
          <cell r="T78">
            <v>0</v>
          </cell>
          <cell r="U78">
            <v>0</v>
          </cell>
          <cell r="V78">
            <v>0</v>
          </cell>
          <cell r="W78">
            <v>0</v>
          </cell>
          <cell r="X78">
            <v>0</v>
          </cell>
          <cell r="Y78">
            <v>0</v>
          </cell>
          <cell r="Z78">
            <v>0</v>
          </cell>
          <cell r="AA78">
            <v>0</v>
          </cell>
          <cell r="AB78">
            <v>0</v>
          </cell>
          <cell r="AC78">
            <v>3657244.933757063</v>
          </cell>
          <cell r="AD78">
            <v>0</v>
          </cell>
          <cell r="AE78">
            <v>0</v>
          </cell>
          <cell r="AF78">
            <v>0</v>
          </cell>
          <cell r="AG78">
            <v>0</v>
          </cell>
          <cell r="AH78">
            <v>0</v>
          </cell>
          <cell r="AI78">
            <v>0</v>
          </cell>
          <cell r="AJ78">
            <v>0</v>
          </cell>
          <cell r="AK78">
            <v>0</v>
          </cell>
          <cell r="AL78">
            <v>0</v>
          </cell>
          <cell r="AM78">
            <v>3709609.4598644567</v>
          </cell>
          <cell r="AN78">
            <v>0</v>
          </cell>
          <cell r="AO78">
            <v>0</v>
          </cell>
          <cell r="AP78">
            <v>0</v>
          </cell>
          <cell r="AQ78">
            <v>0</v>
          </cell>
          <cell r="AR78">
            <v>0</v>
          </cell>
          <cell r="AS78">
            <v>0</v>
          </cell>
          <cell r="AT78">
            <v>0</v>
          </cell>
          <cell r="AU78">
            <v>0</v>
          </cell>
          <cell r="AV78">
            <v>0</v>
          </cell>
          <cell r="AW78">
            <v>3771440.1354741929</v>
          </cell>
          <cell r="AX78">
            <v>0</v>
          </cell>
          <cell r="AY78">
            <v>0</v>
          </cell>
          <cell r="AZ78">
            <v>0</v>
          </cell>
          <cell r="BA78">
            <v>0</v>
          </cell>
          <cell r="BB78">
            <v>0</v>
          </cell>
          <cell r="BC78">
            <v>0</v>
          </cell>
          <cell r="BD78">
            <v>0</v>
          </cell>
          <cell r="BE78">
            <v>0</v>
          </cell>
          <cell r="BF78">
            <v>0</v>
          </cell>
          <cell r="BG78">
            <v>3808696.2128956281</v>
          </cell>
          <cell r="BH78">
            <v>0</v>
          </cell>
          <cell r="BI78">
            <v>0</v>
          </cell>
          <cell r="BJ78">
            <v>0</v>
          </cell>
          <cell r="BK78">
            <v>0</v>
          </cell>
          <cell r="BL78">
            <v>0</v>
          </cell>
          <cell r="BM78">
            <v>0</v>
          </cell>
          <cell r="BN78">
            <v>0</v>
          </cell>
          <cell r="BO78">
            <v>0</v>
          </cell>
          <cell r="BP78" t="str">
            <v>f</v>
          </cell>
        </row>
        <row r="79">
          <cell r="A79" t="str">
            <v>CFO</v>
          </cell>
          <cell r="B79" t="str">
            <v>Treasury</v>
          </cell>
          <cell r="D79" t="str">
            <v>CFOTreasury8</v>
          </cell>
          <cell r="E79">
            <v>8</v>
          </cell>
          <cell r="F79">
            <v>0</v>
          </cell>
          <cell r="G79" t="str">
            <v>Insurance Costs xB</v>
          </cell>
          <cell r="H79">
            <v>0</v>
          </cell>
          <cell r="I79">
            <v>3489348.8936764868</v>
          </cell>
          <cell r="J79">
            <v>0</v>
          </cell>
          <cell r="K79">
            <v>0</v>
          </cell>
          <cell r="L79">
            <v>0</v>
          </cell>
          <cell r="M79">
            <v>0</v>
          </cell>
          <cell r="N79">
            <v>0</v>
          </cell>
          <cell r="O79">
            <v>0</v>
          </cell>
          <cell r="P79">
            <v>0</v>
          </cell>
          <cell r="Q79">
            <v>0</v>
          </cell>
          <cell r="R79">
            <v>0</v>
          </cell>
          <cell r="S79">
            <v>3606841.1257948466</v>
          </cell>
          <cell r="T79">
            <v>0</v>
          </cell>
          <cell r="U79">
            <v>0</v>
          </cell>
          <cell r="V79">
            <v>0</v>
          </cell>
          <cell r="W79">
            <v>0</v>
          </cell>
          <cell r="X79">
            <v>0</v>
          </cell>
          <cell r="Y79">
            <v>0</v>
          </cell>
          <cell r="Z79">
            <v>0</v>
          </cell>
          <cell r="AA79">
            <v>0</v>
          </cell>
          <cell r="AB79">
            <v>0</v>
          </cell>
          <cell r="AC79">
            <v>3657244.933757063</v>
          </cell>
          <cell r="AD79">
            <v>0</v>
          </cell>
          <cell r="AE79">
            <v>0</v>
          </cell>
          <cell r="AF79">
            <v>0</v>
          </cell>
          <cell r="AG79">
            <v>0</v>
          </cell>
          <cell r="AH79">
            <v>0</v>
          </cell>
          <cell r="AI79">
            <v>0</v>
          </cell>
          <cell r="AJ79">
            <v>0</v>
          </cell>
          <cell r="AK79">
            <v>0</v>
          </cell>
          <cell r="AL79">
            <v>0</v>
          </cell>
          <cell r="AM79">
            <v>3709609.4598644567</v>
          </cell>
          <cell r="AN79">
            <v>0</v>
          </cell>
          <cell r="AO79">
            <v>0</v>
          </cell>
          <cell r="AP79">
            <v>0</v>
          </cell>
          <cell r="AQ79">
            <v>0</v>
          </cell>
          <cell r="AR79">
            <v>0</v>
          </cell>
          <cell r="AS79">
            <v>0</v>
          </cell>
          <cell r="AT79">
            <v>0</v>
          </cell>
          <cell r="AU79">
            <v>0</v>
          </cell>
          <cell r="AV79">
            <v>0</v>
          </cell>
          <cell r="AW79">
            <v>3771440.1354741929</v>
          </cell>
          <cell r="AX79">
            <v>0</v>
          </cell>
          <cell r="AY79">
            <v>0</v>
          </cell>
          <cell r="AZ79">
            <v>0</v>
          </cell>
          <cell r="BA79">
            <v>0</v>
          </cell>
          <cell r="BB79">
            <v>0</v>
          </cell>
          <cell r="BC79">
            <v>0</v>
          </cell>
          <cell r="BD79">
            <v>0</v>
          </cell>
          <cell r="BE79">
            <v>0</v>
          </cell>
          <cell r="BF79">
            <v>0</v>
          </cell>
          <cell r="BG79">
            <v>3808696.2128956281</v>
          </cell>
          <cell r="BH79">
            <v>0</v>
          </cell>
          <cell r="BI79">
            <v>0</v>
          </cell>
          <cell r="BJ79">
            <v>0</v>
          </cell>
          <cell r="BK79">
            <v>0</v>
          </cell>
          <cell r="BL79">
            <v>0</v>
          </cell>
          <cell r="BM79">
            <v>0</v>
          </cell>
          <cell r="BN79">
            <v>0</v>
          </cell>
          <cell r="BO79">
            <v>0</v>
          </cell>
          <cell r="BP79" t="str">
            <v>f</v>
          </cell>
        </row>
        <row r="80">
          <cell r="A80" t="str">
            <v>CFO</v>
          </cell>
          <cell r="B80" t="str">
            <v>Treasury</v>
          </cell>
          <cell r="D80" t="str">
            <v>CFOTreasury9</v>
          </cell>
          <cell r="E80">
            <v>9</v>
          </cell>
          <cell r="F80" t="str">
            <v>OTHER DEPARTMENT ACTIVITIES</v>
          </cell>
          <cell r="G80" t="str">
            <v>Insurance Costs xB</v>
          </cell>
          <cell r="H80">
            <v>0</v>
          </cell>
          <cell r="I80">
            <v>3489348.8936764868</v>
          </cell>
          <cell r="J80">
            <v>0</v>
          </cell>
          <cell r="K80">
            <v>0</v>
          </cell>
          <cell r="L80">
            <v>0</v>
          </cell>
          <cell r="M80">
            <v>0</v>
          </cell>
          <cell r="N80">
            <v>0</v>
          </cell>
          <cell r="O80">
            <v>0</v>
          </cell>
          <cell r="P80">
            <v>0</v>
          </cell>
          <cell r="Q80">
            <v>0</v>
          </cell>
          <cell r="R80">
            <v>0</v>
          </cell>
          <cell r="S80">
            <v>3606841.1257948466</v>
          </cell>
          <cell r="T80">
            <v>0</v>
          </cell>
          <cell r="U80">
            <v>0</v>
          </cell>
          <cell r="V80">
            <v>0</v>
          </cell>
          <cell r="W80">
            <v>0</v>
          </cell>
          <cell r="X80">
            <v>0</v>
          </cell>
          <cell r="Y80">
            <v>0</v>
          </cell>
          <cell r="Z80">
            <v>0</v>
          </cell>
          <cell r="AA80">
            <v>0</v>
          </cell>
          <cell r="AB80">
            <v>0</v>
          </cell>
          <cell r="AC80">
            <v>3657244.933757063</v>
          </cell>
          <cell r="AD80">
            <v>0</v>
          </cell>
          <cell r="AE80">
            <v>0</v>
          </cell>
          <cell r="AF80">
            <v>0</v>
          </cell>
          <cell r="AG80">
            <v>0</v>
          </cell>
          <cell r="AH80">
            <v>0</v>
          </cell>
          <cell r="AI80">
            <v>0</v>
          </cell>
          <cell r="AJ80">
            <v>0</v>
          </cell>
          <cell r="AK80">
            <v>0</v>
          </cell>
          <cell r="AL80">
            <v>0</v>
          </cell>
          <cell r="AM80">
            <v>3709609.4598644567</v>
          </cell>
          <cell r="AN80">
            <v>0</v>
          </cell>
          <cell r="AO80">
            <v>0</v>
          </cell>
          <cell r="AP80">
            <v>0</v>
          </cell>
          <cell r="AQ80">
            <v>0</v>
          </cell>
          <cell r="AR80">
            <v>0</v>
          </cell>
          <cell r="AS80">
            <v>0</v>
          </cell>
          <cell r="AT80">
            <v>0</v>
          </cell>
          <cell r="AU80">
            <v>0</v>
          </cell>
          <cell r="AV80">
            <v>0</v>
          </cell>
          <cell r="AW80">
            <v>3771440.1354741929</v>
          </cell>
          <cell r="AX80">
            <v>0</v>
          </cell>
          <cell r="AY80">
            <v>0</v>
          </cell>
          <cell r="AZ80">
            <v>0</v>
          </cell>
          <cell r="BA80">
            <v>0</v>
          </cell>
          <cell r="BB80">
            <v>0</v>
          </cell>
          <cell r="BC80">
            <v>0</v>
          </cell>
          <cell r="BD80">
            <v>0</v>
          </cell>
          <cell r="BE80">
            <v>0</v>
          </cell>
          <cell r="BF80">
            <v>0</v>
          </cell>
          <cell r="BG80">
            <v>3808696.2128956281</v>
          </cell>
          <cell r="BH80">
            <v>0</v>
          </cell>
          <cell r="BI80">
            <v>0</v>
          </cell>
          <cell r="BJ80">
            <v>0</v>
          </cell>
          <cell r="BK80">
            <v>0</v>
          </cell>
          <cell r="BL80">
            <v>0</v>
          </cell>
          <cell r="BM80">
            <v>0</v>
          </cell>
          <cell r="BN80">
            <v>0</v>
          </cell>
          <cell r="BO80">
            <v>0</v>
          </cell>
          <cell r="BP80" t="str">
            <v>f</v>
          </cell>
        </row>
        <row r="81">
          <cell r="A81" t="str">
            <v>CFO</v>
          </cell>
          <cell r="B81" t="str">
            <v>Taxation</v>
          </cell>
          <cell r="D81" t="str">
            <v>CFOTaxation1</v>
          </cell>
          <cell r="E81">
            <v>1</v>
          </cell>
          <cell r="F81" t="str">
            <v>Corporate Tax</v>
          </cell>
          <cell r="G81" t="str">
            <v>OperMaint Exp_Assets Blend</v>
          </cell>
          <cell r="H81">
            <v>1227167.456975214</v>
          </cell>
          <cell r="I81">
            <v>2393469.6100509372</v>
          </cell>
          <cell r="J81">
            <v>519444.94408556947</v>
          </cell>
          <cell r="K81">
            <v>519444.94408556947</v>
          </cell>
          <cell r="L81">
            <v>69121.835371458175</v>
          </cell>
          <cell r="M81">
            <v>0</v>
          </cell>
          <cell r="N81">
            <v>23804.736983524657</v>
          </cell>
          <cell r="O81">
            <v>95350.996449092228</v>
          </cell>
          <cell r="P81">
            <v>0</v>
          </cell>
          <cell r="Q81">
            <v>1227167.456975214</v>
          </cell>
          <cell r="R81">
            <v>1234257.8139497484</v>
          </cell>
          <cell r="S81">
            <v>2431884.4726257543</v>
          </cell>
          <cell r="T81">
            <v>521003.528069844</v>
          </cell>
          <cell r="U81">
            <v>521003.528069844</v>
          </cell>
          <cell r="V81">
            <v>71448.49601762183</v>
          </cell>
          <cell r="W81">
            <v>0</v>
          </cell>
          <cell r="X81">
            <v>24438.910068045272</v>
          </cell>
          <cell r="Y81">
            <v>96363.351724393331</v>
          </cell>
          <cell r="Z81">
            <v>0</v>
          </cell>
          <cell r="AA81">
            <v>1234257.8139497486</v>
          </cell>
          <cell r="AB81">
            <v>1268757.6678541531</v>
          </cell>
          <cell r="AC81">
            <v>2501581.1471801079</v>
          </cell>
          <cell r="AD81">
            <v>535465.58803987224</v>
          </cell>
          <cell r="AE81">
            <v>535465.58803987224</v>
          </cell>
          <cell r="AF81">
            <v>73580.517292239485</v>
          </cell>
          <cell r="AG81">
            <v>0</v>
          </cell>
          <cell r="AH81">
            <v>25156.785815955107</v>
          </cell>
          <cell r="AI81">
            <v>99089.188666214061</v>
          </cell>
          <cell r="AJ81">
            <v>0</v>
          </cell>
          <cell r="AK81">
            <v>1268757.6678541531</v>
          </cell>
          <cell r="AL81">
            <v>1297465.8999064222</v>
          </cell>
          <cell r="AM81">
            <v>2559577.5755685298</v>
          </cell>
          <cell r="AN81">
            <v>547499.84693046985</v>
          </cell>
          <cell r="AO81">
            <v>547499.84693046985</v>
          </cell>
          <cell r="AP81">
            <v>75354.628036641327</v>
          </cell>
          <cell r="AQ81">
            <v>0</v>
          </cell>
          <cell r="AR81">
            <v>25754.14902835586</v>
          </cell>
          <cell r="AS81">
            <v>101357.42898048527</v>
          </cell>
          <cell r="AT81">
            <v>0</v>
          </cell>
          <cell r="AU81">
            <v>1297465.8999064222</v>
          </cell>
          <cell r="AV81">
            <v>1320966.0898572009</v>
          </cell>
          <cell r="AW81">
            <v>2607052.7067822241</v>
          </cell>
          <cell r="AX81">
            <v>557350.93665731139</v>
          </cell>
          <cell r="AY81">
            <v>557350.93665731139</v>
          </cell>
          <cell r="AZ81">
            <v>76806.892300468229</v>
          </cell>
          <cell r="BA81">
            <v>0</v>
          </cell>
          <cell r="BB81">
            <v>26243.14287985691</v>
          </cell>
          <cell r="BC81">
            <v>103214.18136225286</v>
          </cell>
          <cell r="BD81">
            <v>0</v>
          </cell>
          <cell r="BE81">
            <v>1320966.0898572009</v>
          </cell>
          <cell r="BF81">
            <v>1348193.8086177255</v>
          </cell>
          <cell r="BG81">
            <v>2662058.1992277284</v>
          </cell>
          <cell r="BH81">
            <v>568764.57633975358</v>
          </cell>
          <cell r="BI81">
            <v>568764.57633975358</v>
          </cell>
          <cell r="BJ81">
            <v>78489.51031437621</v>
          </cell>
          <cell r="BK81">
            <v>0</v>
          </cell>
          <cell r="BL81">
            <v>26809.699452045603</v>
          </cell>
          <cell r="BM81">
            <v>105365.44617179653</v>
          </cell>
          <cell r="BN81">
            <v>0</v>
          </cell>
          <cell r="BO81">
            <v>1348193.8086177255</v>
          </cell>
          <cell r="BP81" t="str">
            <v>f</v>
          </cell>
        </row>
        <row r="82">
          <cell r="A82" t="str">
            <v>CFO</v>
          </cell>
          <cell r="B82" t="str">
            <v>Taxation</v>
          </cell>
          <cell r="D82" t="str">
            <v>CFOTaxation2</v>
          </cell>
          <cell r="E82">
            <v>2</v>
          </cell>
          <cell r="F82" t="str">
            <v>Commodity Tax</v>
          </cell>
          <cell r="G82" t="str">
            <v>OperMaint Exp_Assets Blend</v>
          </cell>
          <cell r="H82">
            <v>965289.88817113906</v>
          </cell>
          <cell r="I82">
            <v>2393469.6100509372</v>
          </cell>
          <cell r="J82">
            <v>452264.74995993276</v>
          </cell>
          <cell r="K82">
            <v>453156.3979599328</v>
          </cell>
          <cell r="L82">
            <v>1174.6560000000002</v>
          </cell>
          <cell r="M82">
            <v>0</v>
          </cell>
          <cell r="N82">
            <v>11754.868050254687</v>
          </cell>
          <cell r="O82">
            <v>46939.216201018746</v>
          </cell>
          <cell r="P82">
            <v>0</v>
          </cell>
          <cell r="Q82">
            <v>965289.88817113894</v>
          </cell>
          <cell r="R82">
            <v>989107.05613968812</v>
          </cell>
          <cell r="S82">
            <v>2431884.4726257543</v>
          </cell>
          <cell r="T82">
            <v>463823.03616202209</v>
          </cell>
          <cell r="U82">
            <v>464463.90816202207</v>
          </cell>
          <cell r="V82">
            <v>844.28400000000011</v>
          </cell>
          <cell r="W82">
            <v>0</v>
          </cell>
          <cell r="X82">
            <v>12006.702363128772</v>
          </cell>
          <cell r="Y82">
            <v>47969.125452515087</v>
          </cell>
          <cell r="Z82">
            <v>0</v>
          </cell>
          <cell r="AA82">
            <v>989107.05613968801</v>
          </cell>
          <cell r="AB82">
            <v>1018031.1760797447</v>
          </cell>
          <cell r="AC82">
            <v>2501581.1471801079</v>
          </cell>
          <cell r="AD82">
            <v>477413.88770012098</v>
          </cell>
          <cell r="AE82">
            <v>478054.75970012095</v>
          </cell>
          <cell r="AF82">
            <v>844.28400000000011</v>
          </cell>
          <cell r="AG82">
            <v>0</v>
          </cell>
          <cell r="AH82">
            <v>12355.185735900539</v>
          </cell>
          <cell r="AI82">
            <v>49363.058943602155</v>
          </cell>
          <cell r="AJ82">
            <v>0</v>
          </cell>
          <cell r="AK82">
            <v>1018031.1760797446</v>
          </cell>
          <cell r="AL82">
            <v>1042099.6938609399</v>
          </cell>
          <cell r="AM82">
            <v>2559577.5755685298</v>
          </cell>
          <cell r="AN82">
            <v>488723.19123586331</v>
          </cell>
          <cell r="AO82">
            <v>489364.06323586329</v>
          </cell>
          <cell r="AP82">
            <v>844.28400000000011</v>
          </cell>
          <cell r="AQ82">
            <v>0</v>
          </cell>
          <cell r="AR82">
            <v>12645.167877842649</v>
          </cell>
          <cell r="AS82">
            <v>50522.987511370593</v>
          </cell>
          <cell r="AT82">
            <v>0</v>
          </cell>
          <cell r="AU82">
            <v>1042099.6938609398</v>
          </cell>
          <cell r="AV82">
            <v>1061801.8733146233</v>
          </cell>
          <cell r="AW82">
            <v>2607052.7067822241</v>
          </cell>
          <cell r="AX82">
            <v>497980.84182253375</v>
          </cell>
          <cell r="AY82">
            <v>498621.71382253373</v>
          </cell>
          <cell r="AZ82">
            <v>844.28400000000011</v>
          </cell>
          <cell r="BA82">
            <v>0</v>
          </cell>
          <cell r="BB82">
            <v>12882.543533911121</v>
          </cell>
          <cell r="BC82">
            <v>51472.490135644483</v>
          </cell>
          <cell r="BD82">
            <v>0</v>
          </cell>
          <cell r="BE82">
            <v>1061801.873314623</v>
          </cell>
          <cell r="BF82">
            <v>1084629.1526795074</v>
          </cell>
          <cell r="BG82">
            <v>2662058.1992277284</v>
          </cell>
          <cell r="BH82">
            <v>508706.91284940706</v>
          </cell>
          <cell r="BI82">
            <v>509347.78484940703</v>
          </cell>
          <cell r="BJ82">
            <v>844.28400000000011</v>
          </cell>
          <cell r="BK82">
            <v>0</v>
          </cell>
          <cell r="BL82">
            <v>13157.570996138642</v>
          </cell>
          <cell r="BM82">
            <v>52572.599984554567</v>
          </cell>
          <cell r="BN82">
            <v>0</v>
          </cell>
          <cell r="BO82">
            <v>1084629.1526795072</v>
          </cell>
          <cell r="BP82" t="str">
            <v>f</v>
          </cell>
        </row>
        <row r="83">
          <cell r="A83" t="str">
            <v>CFO</v>
          </cell>
          <cell r="B83" t="str">
            <v>Taxation</v>
          </cell>
          <cell r="D83" t="str">
            <v>CFOTaxation3</v>
          </cell>
          <cell r="E83">
            <v>3</v>
          </cell>
          <cell r="F83" t="str">
            <v>Support regulatory filings</v>
          </cell>
          <cell r="G83" t="str">
            <v>Total Debt</v>
          </cell>
          <cell r="H83">
            <v>201012.26490458433</v>
          </cell>
          <cell r="I83">
            <v>2393469.6100509372</v>
          </cell>
          <cell r="J83">
            <v>74575.550279600779</v>
          </cell>
          <cell r="K83">
            <v>126436.71462498355</v>
          </cell>
          <cell r="L83">
            <v>0</v>
          </cell>
          <cell r="M83">
            <v>0</v>
          </cell>
          <cell r="N83">
            <v>0</v>
          </cell>
          <cell r="O83">
            <v>0</v>
          </cell>
          <cell r="P83">
            <v>0</v>
          </cell>
          <cell r="Q83">
            <v>201012.26490458433</v>
          </cell>
          <cell r="R83">
            <v>208519.60253631789</v>
          </cell>
          <cell r="S83">
            <v>2431884.4726257543</v>
          </cell>
          <cell r="T83">
            <v>77360.772540973936</v>
          </cell>
          <cell r="U83">
            <v>131158.82999534396</v>
          </cell>
          <cell r="V83">
            <v>0</v>
          </cell>
          <cell r="W83">
            <v>0</v>
          </cell>
          <cell r="X83">
            <v>0</v>
          </cell>
          <cell r="Y83">
            <v>0</v>
          </cell>
          <cell r="Z83">
            <v>0</v>
          </cell>
          <cell r="AA83">
            <v>208519.60253631789</v>
          </cell>
          <cell r="AB83">
            <v>214792.30324620966</v>
          </cell>
          <cell r="AC83">
            <v>2501581.1471801079</v>
          </cell>
          <cell r="AD83">
            <v>79687.944504343788</v>
          </cell>
          <cell r="AE83">
            <v>135104.35874186587</v>
          </cell>
          <cell r="AF83">
            <v>0</v>
          </cell>
          <cell r="AG83">
            <v>0</v>
          </cell>
          <cell r="AH83">
            <v>0</v>
          </cell>
          <cell r="AI83">
            <v>0</v>
          </cell>
          <cell r="AJ83">
            <v>0</v>
          </cell>
          <cell r="AK83">
            <v>214792.30324620966</v>
          </cell>
          <cell r="AL83">
            <v>220011.98180116768</v>
          </cell>
          <cell r="AM83">
            <v>2559577.5755685298</v>
          </cell>
          <cell r="AN83">
            <v>81624.445248233213</v>
          </cell>
          <cell r="AO83">
            <v>138387.53655293447</v>
          </cell>
          <cell r="AP83">
            <v>0</v>
          </cell>
          <cell r="AQ83">
            <v>0</v>
          </cell>
          <cell r="AR83">
            <v>0</v>
          </cell>
          <cell r="AS83">
            <v>0</v>
          </cell>
          <cell r="AT83">
            <v>0</v>
          </cell>
          <cell r="AU83">
            <v>220011.98180116768</v>
          </cell>
          <cell r="AV83">
            <v>224284.74361040015</v>
          </cell>
          <cell r="AW83">
            <v>2607052.7067822241</v>
          </cell>
          <cell r="AX83">
            <v>83209.639879458453</v>
          </cell>
          <cell r="AY83">
            <v>141075.10373094169</v>
          </cell>
          <cell r="AZ83">
            <v>0</v>
          </cell>
          <cell r="BA83">
            <v>0</v>
          </cell>
          <cell r="BB83">
            <v>0</v>
          </cell>
          <cell r="BC83">
            <v>0</v>
          </cell>
          <cell r="BD83">
            <v>0</v>
          </cell>
          <cell r="BE83">
            <v>224284.74361040012</v>
          </cell>
          <cell r="BF83">
            <v>229235.23793049555</v>
          </cell>
          <cell r="BG83">
            <v>2662058.1992277284</v>
          </cell>
          <cell r="BH83">
            <v>85046.273272213846</v>
          </cell>
          <cell r="BI83">
            <v>144188.96465828171</v>
          </cell>
          <cell r="BJ83">
            <v>0</v>
          </cell>
          <cell r="BK83">
            <v>0</v>
          </cell>
          <cell r="BL83">
            <v>0</v>
          </cell>
          <cell r="BM83">
            <v>0</v>
          </cell>
          <cell r="BN83">
            <v>0</v>
          </cell>
          <cell r="BO83">
            <v>229235.23793049555</v>
          </cell>
          <cell r="BP83" t="str">
            <v>f</v>
          </cell>
        </row>
        <row r="84">
          <cell r="A84" t="str">
            <v>CFO</v>
          </cell>
          <cell r="B84" t="str">
            <v>Taxation</v>
          </cell>
          <cell r="D84" t="str">
            <v>CFOTaxation4</v>
          </cell>
          <cell r="E84">
            <v>4</v>
          </cell>
          <cell r="F84">
            <v>0</v>
          </cell>
          <cell r="G84" t="str">
            <v>OperMaint Exp_Assets Blend</v>
          </cell>
          <cell r="H84">
            <v>0</v>
          </cell>
          <cell r="I84">
            <v>2393469.6100509372</v>
          </cell>
          <cell r="J84">
            <v>0</v>
          </cell>
          <cell r="K84">
            <v>0</v>
          </cell>
          <cell r="L84">
            <v>0</v>
          </cell>
          <cell r="M84">
            <v>0</v>
          </cell>
          <cell r="N84">
            <v>0</v>
          </cell>
          <cell r="O84">
            <v>0</v>
          </cell>
          <cell r="P84">
            <v>0</v>
          </cell>
          <cell r="Q84">
            <v>0</v>
          </cell>
          <cell r="R84">
            <v>0</v>
          </cell>
          <cell r="S84">
            <v>2431884.4726257543</v>
          </cell>
          <cell r="T84">
            <v>0</v>
          </cell>
          <cell r="U84">
            <v>0</v>
          </cell>
          <cell r="V84">
            <v>0</v>
          </cell>
          <cell r="W84">
            <v>0</v>
          </cell>
          <cell r="X84">
            <v>0</v>
          </cell>
          <cell r="Y84">
            <v>0</v>
          </cell>
          <cell r="Z84">
            <v>0</v>
          </cell>
          <cell r="AA84">
            <v>0</v>
          </cell>
          <cell r="AB84">
            <v>0</v>
          </cell>
          <cell r="AC84">
            <v>2501581.1471801079</v>
          </cell>
          <cell r="AD84">
            <v>0</v>
          </cell>
          <cell r="AE84">
            <v>0</v>
          </cell>
          <cell r="AF84">
            <v>0</v>
          </cell>
          <cell r="AG84">
            <v>0</v>
          </cell>
          <cell r="AH84">
            <v>0</v>
          </cell>
          <cell r="AI84">
            <v>0</v>
          </cell>
          <cell r="AJ84">
            <v>0</v>
          </cell>
          <cell r="AK84">
            <v>0</v>
          </cell>
          <cell r="AL84">
            <v>0</v>
          </cell>
          <cell r="AM84">
            <v>2559577.5755685298</v>
          </cell>
          <cell r="AN84">
            <v>0</v>
          </cell>
          <cell r="AO84">
            <v>0</v>
          </cell>
          <cell r="AP84">
            <v>0</v>
          </cell>
          <cell r="AQ84">
            <v>0</v>
          </cell>
          <cell r="AR84">
            <v>0</v>
          </cell>
          <cell r="AS84">
            <v>0</v>
          </cell>
          <cell r="AT84">
            <v>0</v>
          </cell>
          <cell r="AU84">
            <v>0</v>
          </cell>
          <cell r="AV84">
            <v>0</v>
          </cell>
          <cell r="AW84">
            <v>2607052.7067822241</v>
          </cell>
          <cell r="AX84">
            <v>0</v>
          </cell>
          <cell r="AY84">
            <v>0</v>
          </cell>
          <cell r="AZ84">
            <v>0</v>
          </cell>
          <cell r="BA84">
            <v>0</v>
          </cell>
          <cell r="BB84">
            <v>0</v>
          </cell>
          <cell r="BC84">
            <v>0</v>
          </cell>
          <cell r="BD84">
            <v>0</v>
          </cell>
          <cell r="BE84">
            <v>0</v>
          </cell>
          <cell r="BF84">
            <v>0</v>
          </cell>
          <cell r="BG84">
            <v>2662058.1992277284</v>
          </cell>
          <cell r="BH84">
            <v>0</v>
          </cell>
          <cell r="BI84">
            <v>0</v>
          </cell>
          <cell r="BJ84">
            <v>0</v>
          </cell>
          <cell r="BK84">
            <v>0</v>
          </cell>
          <cell r="BL84">
            <v>0</v>
          </cell>
          <cell r="BM84">
            <v>0</v>
          </cell>
          <cell r="BN84">
            <v>0</v>
          </cell>
          <cell r="BO84">
            <v>0</v>
          </cell>
          <cell r="BP84" t="str">
            <v>f</v>
          </cell>
        </row>
        <row r="85">
          <cell r="A85" t="str">
            <v>CFO</v>
          </cell>
          <cell r="B85" t="str">
            <v>Taxation</v>
          </cell>
          <cell r="D85" t="str">
            <v>CFOTaxation5</v>
          </cell>
          <cell r="E85">
            <v>5</v>
          </cell>
          <cell r="F85">
            <v>0</v>
          </cell>
          <cell r="G85" t="str">
            <v>CFORegulatory Labor (Internal)</v>
          </cell>
          <cell r="H85">
            <v>0</v>
          </cell>
          <cell r="I85">
            <v>2393469.6100509372</v>
          </cell>
          <cell r="J85">
            <v>0</v>
          </cell>
          <cell r="K85">
            <v>0</v>
          </cell>
          <cell r="L85">
            <v>0</v>
          </cell>
          <cell r="M85">
            <v>0</v>
          </cell>
          <cell r="N85">
            <v>0</v>
          </cell>
          <cell r="O85">
            <v>0</v>
          </cell>
          <cell r="P85">
            <v>0</v>
          </cell>
          <cell r="Q85">
            <v>0</v>
          </cell>
          <cell r="R85">
            <v>0</v>
          </cell>
          <cell r="S85">
            <v>2431884.4726257543</v>
          </cell>
          <cell r="T85">
            <v>0</v>
          </cell>
          <cell r="U85">
            <v>0</v>
          </cell>
          <cell r="V85">
            <v>0</v>
          </cell>
          <cell r="W85">
            <v>0</v>
          </cell>
          <cell r="X85">
            <v>0</v>
          </cell>
          <cell r="Y85">
            <v>0</v>
          </cell>
          <cell r="Z85">
            <v>0</v>
          </cell>
          <cell r="AA85">
            <v>0</v>
          </cell>
          <cell r="AB85">
            <v>0</v>
          </cell>
          <cell r="AC85">
            <v>2501581.1471801079</v>
          </cell>
          <cell r="AD85">
            <v>0</v>
          </cell>
          <cell r="AE85">
            <v>0</v>
          </cell>
          <cell r="AF85">
            <v>0</v>
          </cell>
          <cell r="AG85">
            <v>0</v>
          </cell>
          <cell r="AH85">
            <v>0</v>
          </cell>
          <cell r="AI85">
            <v>0</v>
          </cell>
          <cell r="AJ85">
            <v>0</v>
          </cell>
          <cell r="AK85">
            <v>0</v>
          </cell>
          <cell r="AL85">
            <v>0</v>
          </cell>
          <cell r="AM85">
            <v>2559577.5755685298</v>
          </cell>
          <cell r="AN85">
            <v>0</v>
          </cell>
          <cell r="AO85">
            <v>0</v>
          </cell>
          <cell r="AP85">
            <v>0</v>
          </cell>
          <cell r="AQ85">
            <v>0</v>
          </cell>
          <cell r="AR85">
            <v>0</v>
          </cell>
          <cell r="AS85">
            <v>0</v>
          </cell>
          <cell r="AT85">
            <v>0</v>
          </cell>
          <cell r="AU85">
            <v>0</v>
          </cell>
          <cell r="AV85">
            <v>0</v>
          </cell>
          <cell r="AW85">
            <v>2607052.7067822241</v>
          </cell>
          <cell r="AX85">
            <v>0</v>
          </cell>
          <cell r="AY85">
            <v>0</v>
          </cell>
          <cell r="AZ85">
            <v>0</v>
          </cell>
          <cell r="BA85">
            <v>0</v>
          </cell>
          <cell r="BB85">
            <v>0</v>
          </cell>
          <cell r="BC85">
            <v>0</v>
          </cell>
          <cell r="BD85">
            <v>0</v>
          </cell>
          <cell r="BE85">
            <v>0</v>
          </cell>
          <cell r="BF85">
            <v>0</v>
          </cell>
          <cell r="BG85">
            <v>2662058.1992277284</v>
          </cell>
          <cell r="BH85">
            <v>0</v>
          </cell>
          <cell r="BI85">
            <v>0</v>
          </cell>
          <cell r="BJ85">
            <v>0</v>
          </cell>
          <cell r="BK85">
            <v>0</v>
          </cell>
          <cell r="BL85">
            <v>0</v>
          </cell>
          <cell r="BM85">
            <v>0</v>
          </cell>
          <cell r="BN85">
            <v>0</v>
          </cell>
          <cell r="BO85">
            <v>0</v>
          </cell>
          <cell r="BP85" t="str">
            <v>f</v>
          </cell>
        </row>
        <row r="86">
          <cell r="A86" t="str">
            <v>CFO</v>
          </cell>
          <cell r="B86" t="str">
            <v>Taxation</v>
          </cell>
          <cell r="D86" t="str">
            <v>CFOTaxation6</v>
          </cell>
          <cell r="E86">
            <v>6</v>
          </cell>
          <cell r="F86">
            <v>0</v>
          </cell>
          <cell r="G86" t="str">
            <v>Capital expenditures</v>
          </cell>
          <cell r="H86">
            <v>0</v>
          </cell>
          <cell r="I86">
            <v>2393469.6100509372</v>
          </cell>
          <cell r="J86">
            <v>0</v>
          </cell>
          <cell r="K86">
            <v>0</v>
          </cell>
          <cell r="L86">
            <v>0</v>
          </cell>
          <cell r="M86">
            <v>0</v>
          </cell>
          <cell r="N86">
            <v>0</v>
          </cell>
          <cell r="O86">
            <v>0</v>
          </cell>
          <cell r="P86">
            <v>0</v>
          </cell>
          <cell r="Q86">
            <v>0</v>
          </cell>
          <cell r="R86">
            <v>0</v>
          </cell>
          <cell r="S86">
            <v>2431884.4726257543</v>
          </cell>
          <cell r="T86">
            <v>0</v>
          </cell>
          <cell r="U86">
            <v>0</v>
          </cell>
          <cell r="V86">
            <v>0</v>
          </cell>
          <cell r="W86">
            <v>0</v>
          </cell>
          <cell r="X86">
            <v>0</v>
          </cell>
          <cell r="Y86">
            <v>0</v>
          </cell>
          <cell r="Z86">
            <v>0</v>
          </cell>
          <cell r="AA86">
            <v>0</v>
          </cell>
          <cell r="AB86">
            <v>0</v>
          </cell>
          <cell r="AC86">
            <v>2501581.1471801079</v>
          </cell>
          <cell r="AD86">
            <v>0</v>
          </cell>
          <cell r="AE86">
            <v>0</v>
          </cell>
          <cell r="AF86">
            <v>0</v>
          </cell>
          <cell r="AG86">
            <v>0</v>
          </cell>
          <cell r="AH86">
            <v>0</v>
          </cell>
          <cell r="AI86">
            <v>0</v>
          </cell>
          <cell r="AJ86">
            <v>0</v>
          </cell>
          <cell r="AK86">
            <v>0</v>
          </cell>
          <cell r="AL86">
            <v>0</v>
          </cell>
          <cell r="AM86">
            <v>2559577.5755685298</v>
          </cell>
          <cell r="AN86">
            <v>0</v>
          </cell>
          <cell r="AO86">
            <v>0</v>
          </cell>
          <cell r="AP86">
            <v>0</v>
          </cell>
          <cell r="AQ86">
            <v>0</v>
          </cell>
          <cell r="AR86">
            <v>0</v>
          </cell>
          <cell r="AS86">
            <v>0</v>
          </cell>
          <cell r="AT86">
            <v>0</v>
          </cell>
          <cell r="AU86">
            <v>0</v>
          </cell>
          <cell r="AV86">
            <v>0</v>
          </cell>
          <cell r="AW86">
            <v>2607052.7067822241</v>
          </cell>
          <cell r="AX86">
            <v>0</v>
          </cell>
          <cell r="AY86">
            <v>0</v>
          </cell>
          <cell r="AZ86">
            <v>0</v>
          </cell>
          <cell r="BA86">
            <v>0</v>
          </cell>
          <cell r="BB86">
            <v>0</v>
          </cell>
          <cell r="BC86">
            <v>0</v>
          </cell>
          <cell r="BD86">
            <v>0</v>
          </cell>
          <cell r="BE86">
            <v>0</v>
          </cell>
          <cell r="BF86">
            <v>0</v>
          </cell>
          <cell r="BG86">
            <v>2662058.1992277284</v>
          </cell>
          <cell r="BH86">
            <v>0</v>
          </cell>
          <cell r="BI86">
            <v>0</v>
          </cell>
          <cell r="BJ86">
            <v>0</v>
          </cell>
          <cell r="BK86">
            <v>0</v>
          </cell>
          <cell r="BL86">
            <v>0</v>
          </cell>
          <cell r="BM86">
            <v>0</v>
          </cell>
          <cell r="BN86">
            <v>0</v>
          </cell>
          <cell r="BO86">
            <v>0</v>
          </cell>
          <cell r="BP86" t="str">
            <v>f</v>
          </cell>
        </row>
        <row r="87">
          <cell r="A87" t="str">
            <v>CFO</v>
          </cell>
          <cell r="B87" t="str">
            <v>Taxation</v>
          </cell>
          <cell r="D87" t="str">
            <v>CFOTaxation7</v>
          </cell>
          <cell r="E87">
            <v>7</v>
          </cell>
          <cell r="F87">
            <v>0</v>
          </cell>
          <cell r="G87" t="str">
            <v>Total Revenue_Assets Blend</v>
          </cell>
          <cell r="H87">
            <v>0</v>
          </cell>
          <cell r="I87">
            <v>2393469.6100509372</v>
          </cell>
          <cell r="J87">
            <v>0</v>
          </cell>
          <cell r="K87">
            <v>0</v>
          </cell>
          <cell r="L87">
            <v>0</v>
          </cell>
          <cell r="M87">
            <v>0</v>
          </cell>
          <cell r="N87">
            <v>0</v>
          </cell>
          <cell r="O87">
            <v>0</v>
          </cell>
          <cell r="P87">
            <v>0</v>
          </cell>
          <cell r="Q87">
            <v>0</v>
          </cell>
          <cell r="R87">
            <v>0</v>
          </cell>
          <cell r="S87">
            <v>2431884.4726257543</v>
          </cell>
          <cell r="T87">
            <v>0</v>
          </cell>
          <cell r="U87">
            <v>0</v>
          </cell>
          <cell r="V87">
            <v>0</v>
          </cell>
          <cell r="W87">
            <v>0</v>
          </cell>
          <cell r="X87">
            <v>0</v>
          </cell>
          <cell r="Y87">
            <v>0</v>
          </cell>
          <cell r="Z87">
            <v>0</v>
          </cell>
          <cell r="AA87">
            <v>0</v>
          </cell>
          <cell r="AB87">
            <v>0</v>
          </cell>
          <cell r="AC87">
            <v>2501581.1471801079</v>
          </cell>
          <cell r="AD87">
            <v>0</v>
          </cell>
          <cell r="AE87">
            <v>0</v>
          </cell>
          <cell r="AF87">
            <v>0</v>
          </cell>
          <cell r="AG87">
            <v>0</v>
          </cell>
          <cell r="AH87">
            <v>0</v>
          </cell>
          <cell r="AI87">
            <v>0</v>
          </cell>
          <cell r="AJ87">
            <v>0</v>
          </cell>
          <cell r="AK87">
            <v>0</v>
          </cell>
          <cell r="AL87">
            <v>0</v>
          </cell>
          <cell r="AM87">
            <v>2559577.5755685298</v>
          </cell>
          <cell r="AN87">
            <v>0</v>
          </cell>
          <cell r="AO87">
            <v>0</v>
          </cell>
          <cell r="AP87">
            <v>0</v>
          </cell>
          <cell r="AQ87">
            <v>0</v>
          </cell>
          <cell r="AR87">
            <v>0</v>
          </cell>
          <cell r="AS87">
            <v>0</v>
          </cell>
          <cell r="AT87">
            <v>0</v>
          </cell>
          <cell r="AU87">
            <v>0</v>
          </cell>
          <cell r="AV87">
            <v>0</v>
          </cell>
          <cell r="AW87">
            <v>2607052.7067822241</v>
          </cell>
          <cell r="AX87">
            <v>0</v>
          </cell>
          <cell r="AY87">
            <v>0</v>
          </cell>
          <cell r="AZ87">
            <v>0</v>
          </cell>
          <cell r="BA87">
            <v>0</v>
          </cell>
          <cell r="BB87">
            <v>0</v>
          </cell>
          <cell r="BC87">
            <v>0</v>
          </cell>
          <cell r="BD87">
            <v>0</v>
          </cell>
          <cell r="BE87">
            <v>0</v>
          </cell>
          <cell r="BF87">
            <v>0</v>
          </cell>
          <cell r="BG87">
            <v>2662058.1992277284</v>
          </cell>
          <cell r="BH87">
            <v>0</v>
          </cell>
          <cell r="BI87">
            <v>0</v>
          </cell>
          <cell r="BJ87">
            <v>0</v>
          </cell>
          <cell r="BK87">
            <v>0</v>
          </cell>
          <cell r="BL87">
            <v>0</v>
          </cell>
          <cell r="BM87">
            <v>0</v>
          </cell>
          <cell r="BN87">
            <v>0</v>
          </cell>
          <cell r="BO87">
            <v>0</v>
          </cell>
          <cell r="BP87" t="str">
            <v>f</v>
          </cell>
        </row>
        <row r="88">
          <cell r="A88" t="str">
            <v>CFO</v>
          </cell>
          <cell r="B88" t="str">
            <v>Taxation</v>
          </cell>
          <cell r="D88" t="str">
            <v>CFOTaxation8</v>
          </cell>
          <cell r="E88">
            <v>8</v>
          </cell>
          <cell r="F88">
            <v>0</v>
          </cell>
          <cell r="G88" t="str">
            <v>Total Revenue_Assets Blend</v>
          </cell>
          <cell r="H88">
            <v>0</v>
          </cell>
          <cell r="I88">
            <v>2393469.6100509372</v>
          </cell>
          <cell r="J88">
            <v>0</v>
          </cell>
          <cell r="K88">
            <v>0</v>
          </cell>
          <cell r="L88">
            <v>0</v>
          </cell>
          <cell r="M88">
            <v>0</v>
          </cell>
          <cell r="N88">
            <v>0</v>
          </cell>
          <cell r="O88">
            <v>0</v>
          </cell>
          <cell r="P88">
            <v>0</v>
          </cell>
          <cell r="Q88">
            <v>0</v>
          </cell>
          <cell r="R88">
            <v>0</v>
          </cell>
          <cell r="S88">
            <v>2431884.4726257543</v>
          </cell>
          <cell r="T88">
            <v>0</v>
          </cell>
          <cell r="U88">
            <v>0</v>
          </cell>
          <cell r="V88">
            <v>0</v>
          </cell>
          <cell r="W88">
            <v>0</v>
          </cell>
          <cell r="X88">
            <v>0</v>
          </cell>
          <cell r="Y88">
            <v>0</v>
          </cell>
          <cell r="Z88">
            <v>0</v>
          </cell>
          <cell r="AA88">
            <v>0</v>
          </cell>
          <cell r="AB88">
            <v>0</v>
          </cell>
          <cell r="AC88">
            <v>2501581.1471801079</v>
          </cell>
          <cell r="AD88">
            <v>0</v>
          </cell>
          <cell r="AE88">
            <v>0</v>
          </cell>
          <cell r="AF88">
            <v>0</v>
          </cell>
          <cell r="AG88">
            <v>0</v>
          </cell>
          <cell r="AH88">
            <v>0</v>
          </cell>
          <cell r="AI88">
            <v>0</v>
          </cell>
          <cell r="AJ88">
            <v>0</v>
          </cell>
          <cell r="AK88">
            <v>0</v>
          </cell>
          <cell r="AL88">
            <v>0</v>
          </cell>
          <cell r="AM88">
            <v>2559577.5755685298</v>
          </cell>
          <cell r="AN88">
            <v>0</v>
          </cell>
          <cell r="AO88">
            <v>0</v>
          </cell>
          <cell r="AP88">
            <v>0</v>
          </cell>
          <cell r="AQ88">
            <v>0</v>
          </cell>
          <cell r="AR88">
            <v>0</v>
          </cell>
          <cell r="AS88">
            <v>0</v>
          </cell>
          <cell r="AT88">
            <v>0</v>
          </cell>
          <cell r="AU88">
            <v>0</v>
          </cell>
          <cell r="AV88">
            <v>0</v>
          </cell>
          <cell r="AW88">
            <v>2607052.7067822241</v>
          </cell>
          <cell r="AX88">
            <v>0</v>
          </cell>
          <cell r="AY88">
            <v>0</v>
          </cell>
          <cell r="AZ88">
            <v>0</v>
          </cell>
          <cell r="BA88">
            <v>0</v>
          </cell>
          <cell r="BB88">
            <v>0</v>
          </cell>
          <cell r="BC88">
            <v>0</v>
          </cell>
          <cell r="BD88">
            <v>0</v>
          </cell>
          <cell r="BE88">
            <v>0</v>
          </cell>
          <cell r="BF88">
            <v>0</v>
          </cell>
          <cell r="BG88">
            <v>2662058.1992277284</v>
          </cell>
          <cell r="BH88">
            <v>0</v>
          </cell>
          <cell r="BI88">
            <v>0</v>
          </cell>
          <cell r="BJ88">
            <v>0</v>
          </cell>
          <cell r="BK88">
            <v>0</v>
          </cell>
          <cell r="BL88">
            <v>0</v>
          </cell>
          <cell r="BM88">
            <v>0</v>
          </cell>
          <cell r="BN88">
            <v>0</v>
          </cell>
          <cell r="BO88">
            <v>0</v>
          </cell>
          <cell r="BP88" t="str">
            <v>f</v>
          </cell>
        </row>
        <row r="89">
          <cell r="A89" t="str">
            <v>CFO</v>
          </cell>
          <cell r="B89" t="str">
            <v>Taxation</v>
          </cell>
          <cell r="D89" t="str">
            <v>CFOTaxation10</v>
          </cell>
          <cell r="E89">
            <v>10</v>
          </cell>
          <cell r="F89" t="str">
            <v>OTHER DEPARTMENT ACTIVITIES</v>
          </cell>
          <cell r="G89" t="str">
            <v>Tax Dept. Labor (Internal)</v>
          </cell>
          <cell r="H89">
            <v>0</v>
          </cell>
          <cell r="I89">
            <v>2393469.6100509372</v>
          </cell>
          <cell r="J89">
            <v>0</v>
          </cell>
          <cell r="K89">
            <v>0</v>
          </cell>
          <cell r="L89">
            <v>0</v>
          </cell>
          <cell r="M89">
            <v>0</v>
          </cell>
          <cell r="N89">
            <v>0</v>
          </cell>
          <cell r="O89">
            <v>0</v>
          </cell>
          <cell r="P89">
            <v>0</v>
          </cell>
          <cell r="Q89">
            <v>0</v>
          </cell>
          <cell r="R89">
            <v>0</v>
          </cell>
          <cell r="S89">
            <v>2431884.4726257543</v>
          </cell>
          <cell r="T89">
            <v>0</v>
          </cell>
          <cell r="U89">
            <v>0</v>
          </cell>
          <cell r="V89">
            <v>0</v>
          </cell>
          <cell r="W89">
            <v>0</v>
          </cell>
          <cell r="X89">
            <v>0</v>
          </cell>
          <cell r="Y89">
            <v>0</v>
          </cell>
          <cell r="Z89">
            <v>0</v>
          </cell>
          <cell r="AA89">
            <v>0</v>
          </cell>
          <cell r="AB89">
            <v>0</v>
          </cell>
          <cell r="AC89">
            <v>2501581.1471801079</v>
          </cell>
          <cell r="AD89">
            <v>0</v>
          </cell>
          <cell r="AE89">
            <v>0</v>
          </cell>
          <cell r="AF89">
            <v>0</v>
          </cell>
          <cell r="AG89">
            <v>0</v>
          </cell>
          <cell r="AH89">
            <v>0</v>
          </cell>
          <cell r="AI89">
            <v>0</v>
          </cell>
          <cell r="AJ89">
            <v>0</v>
          </cell>
          <cell r="AK89">
            <v>0</v>
          </cell>
          <cell r="AL89">
            <v>0</v>
          </cell>
          <cell r="AM89">
            <v>2559577.5755685298</v>
          </cell>
          <cell r="AN89">
            <v>0</v>
          </cell>
          <cell r="AO89">
            <v>0</v>
          </cell>
          <cell r="AP89">
            <v>0</v>
          </cell>
          <cell r="AQ89">
            <v>0</v>
          </cell>
          <cell r="AR89">
            <v>0</v>
          </cell>
          <cell r="AS89">
            <v>0</v>
          </cell>
          <cell r="AT89">
            <v>0</v>
          </cell>
          <cell r="AU89">
            <v>0</v>
          </cell>
          <cell r="AV89">
            <v>0</v>
          </cell>
          <cell r="AW89">
            <v>2607052.7067822241</v>
          </cell>
          <cell r="AX89">
            <v>0</v>
          </cell>
          <cell r="AY89">
            <v>0</v>
          </cell>
          <cell r="AZ89">
            <v>0</v>
          </cell>
          <cell r="BA89">
            <v>0</v>
          </cell>
          <cell r="BB89">
            <v>0</v>
          </cell>
          <cell r="BC89">
            <v>0</v>
          </cell>
          <cell r="BD89">
            <v>0</v>
          </cell>
          <cell r="BE89">
            <v>0</v>
          </cell>
          <cell r="BF89">
            <v>0</v>
          </cell>
          <cell r="BG89">
            <v>2662058.1992277284</v>
          </cell>
          <cell r="BH89">
            <v>0</v>
          </cell>
          <cell r="BI89">
            <v>0</v>
          </cell>
          <cell r="BJ89">
            <v>0</v>
          </cell>
          <cell r="BK89">
            <v>0</v>
          </cell>
          <cell r="BL89">
            <v>0</v>
          </cell>
          <cell r="BM89">
            <v>0</v>
          </cell>
          <cell r="BN89">
            <v>0</v>
          </cell>
          <cell r="BO89">
            <v>0</v>
          </cell>
          <cell r="BP89" t="str">
            <v>f</v>
          </cell>
        </row>
        <row r="90">
          <cell r="A90" t="str">
            <v>Operations</v>
          </cell>
          <cell r="B90" t="str">
            <v>Outsourcing Services</v>
          </cell>
          <cell r="D90" t="str">
            <v>OperationsOutsourcing Services1</v>
          </cell>
          <cell r="E90">
            <v>1</v>
          </cell>
          <cell r="F90" t="str">
            <v>Inergi Contract Management</v>
          </cell>
          <cell r="G90" t="str">
            <v>Inergi Total (Internal)</v>
          </cell>
          <cell r="H90">
            <v>1145642.0285745456</v>
          </cell>
          <cell r="I90">
            <v>1145642.0285745456</v>
          </cell>
          <cell r="J90">
            <v>315081.93342460919</v>
          </cell>
          <cell r="K90">
            <v>807647.25457844557</v>
          </cell>
          <cell r="L90">
            <v>0</v>
          </cell>
          <cell r="M90">
            <v>0</v>
          </cell>
          <cell r="N90">
            <v>0</v>
          </cell>
          <cell r="O90">
            <v>22912.840571490913</v>
          </cell>
          <cell r="P90">
            <v>0</v>
          </cell>
          <cell r="Q90">
            <v>1145642.0285745456</v>
          </cell>
          <cell r="R90">
            <v>1208687.5633738816</v>
          </cell>
          <cell r="S90">
            <v>1208687.5633738816</v>
          </cell>
          <cell r="T90">
            <v>332421.12708449917</v>
          </cell>
          <cell r="U90">
            <v>852092.68502190488</v>
          </cell>
          <cell r="V90">
            <v>0</v>
          </cell>
          <cell r="W90">
            <v>0</v>
          </cell>
          <cell r="X90">
            <v>0</v>
          </cell>
          <cell r="Y90">
            <v>24173.751267477634</v>
          </cell>
          <cell r="Z90">
            <v>0</v>
          </cell>
          <cell r="AA90">
            <v>1208687.5633738816</v>
          </cell>
          <cell r="AB90">
            <v>1234963.3673466905</v>
          </cell>
          <cell r="AC90">
            <v>1234963.3673466905</v>
          </cell>
          <cell r="AD90">
            <v>339647.66985400609</v>
          </cell>
          <cell r="AE90">
            <v>870616.43014575064</v>
          </cell>
          <cell r="AF90">
            <v>0</v>
          </cell>
          <cell r="AG90">
            <v>0</v>
          </cell>
          <cell r="AH90">
            <v>0</v>
          </cell>
          <cell r="AI90">
            <v>24699.267346933811</v>
          </cell>
          <cell r="AJ90">
            <v>0</v>
          </cell>
          <cell r="AK90">
            <v>1234963.3673466905</v>
          </cell>
          <cell r="AL90">
            <v>1260241.495418414</v>
          </cell>
          <cell r="AM90">
            <v>1260241.495418414</v>
          </cell>
          <cell r="AN90">
            <v>346599.82529832365</v>
          </cell>
          <cell r="AO90">
            <v>888436.84021172218</v>
          </cell>
          <cell r="AP90">
            <v>0</v>
          </cell>
          <cell r="AQ90">
            <v>0</v>
          </cell>
          <cell r="AR90">
            <v>0</v>
          </cell>
          <cell r="AS90">
            <v>25204.82990836828</v>
          </cell>
          <cell r="AT90">
            <v>0</v>
          </cell>
          <cell r="AU90">
            <v>1260241.495418414</v>
          </cell>
          <cell r="AV90">
            <v>1286744.0736334044</v>
          </cell>
          <cell r="AW90">
            <v>1286744.0736334044</v>
          </cell>
          <cell r="AX90">
            <v>353888.7369971255</v>
          </cell>
          <cell r="AY90">
            <v>907120.45516361087</v>
          </cell>
          <cell r="AZ90">
            <v>0</v>
          </cell>
          <cell r="BA90">
            <v>0</v>
          </cell>
          <cell r="BB90">
            <v>0</v>
          </cell>
          <cell r="BC90">
            <v>25734.88147266809</v>
          </cell>
          <cell r="BD90">
            <v>0</v>
          </cell>
          <cell r="BE90">
            <v>1286744.0736334044</v>
          </cell>
          <cell r="BF90">
            <v>1314803.1463437653</v>
          </cell>
          <cell r="BG90">
            <v>1314803.1463437653</v>
          </cell>
          <cell r="BH90">
            <v>361605.72595106816</v>
          </cell>
          <cell r="BI90">
            <v>926901.3574658219</v>
          </cell>
          <cell r="BJ90">
            <v>0</v>
          </cell>
          <cell r="BK90">
            <v>0</v>
          </cell>
          <cell r="BL90">
            <v>0</v>
          </cell>
          <cell r="BM90">
            <v>26296.062926875307</v>
          </cell>
          <cell r="BN90">
            <v>0</v>
          </cell>
          <cell r="BO90">
            <v>1314803.1463437653</v>
          </cell>
          <cell r="BP90" t="str">
            <v>cont</v>
          </cell>
        </row>
        <row r="91">
          <cell r="A91" t="str">
            <v>Operations</v>
          </cell>
          <cell r="B91" t="str">
            <v>Outsourcing Services</v>
          </cell>
          <cell r="D91" t="str">
            <v>OperationsOutsourcing Services2</v>
          </cell>
          <cell r="E91">
            <v>2</v>
          </cell>
          <cell r="F91">
            <v>0</v>
          </cell>
          <cell r="G91" t="str">
            <v>Inergi Total (Internal)</v>
          </cell>
          <cell r="H91">
            <v>0</v>
          </cell>
          <cell r="I91">
            <v>1145642.0285745456</v>
          </cell>
          <cell r="J91">
            <v>0</v>
          </cell>
          <cell r="K91">
            <v>0</v>
          </cell>
          <cell r="L91">
            <v>0</v>
          </cell>
          <cell r="M91">
            <v>0</v>
          </cell>
          <cell r="N91">
            <v>0</v>
          </cell>
          <cell r="O91">
            <v>0</v>
          </cell>
          <cell r="P91">
            <v>0</v>
          </cell>
          <cell r="Q91">
            <v>0</v>
          </cell>
          <cell r="R91">
            <v>0</v>
          </cell>
          <cell r="S91">
            <v>1208687.5633738816</v>
          </cell>
          <cell r="T91">
            <v>0</v>
          </cell>
          <cell r="U91">
            <v>0</v>
          </cell>
          <cell r="V91">
            <v>0</v>
          </cell>
          <cell r="W91">
            <v>0</v>
          </cell>
          <cell r="X91">
            <v>0</v>
          </cell>
          <cell r="Y91">
            <v>0</v>
          </cell>
          <cell r="Z91">
            <v>0</v>
          </cell>
          <cell r="AA91">
            <v>0</v>
          </cell>
          <cell r="AB91">
            <v>0</v>
          </cell>
          <cell r="AC91">
            <v>1234963.3673466905</v>
          </cell>
          <cell r="AD91">
            <v>0</v>
          </cell>
          <cell r="AE91">
            <v>0</v>
          </cell>
          <cell r="AF91">
            <v>0</v>
          </cell>
          <cell r="AG91">
            <v>0</v>
          </cell>
          <cell r="AH91">
            <v>0</v>
          </cell>
          <cell r="AI91">
            <v>0</v>
          </cell>
          <cell r="AJ91">
            <v>0</v>
          </cell>
          <cell r="AK91">
            <v>0</v>
          </cell>
          <cell r="AL91">
            <v>0</v>
          </cell>
          <cell r="AM91">
            <v>1260241.495418414</v>
          </cell>
          <cell r="AN91">
            <v>0</v>
          </cell>
          <cell r="AO91">
            <v>0</v>
          </cell>
          <cell r="AP91">
            <v>0</v>
          </cell>
          <cell r="AQ91">
            <v>0</v>
          </cell>
          <cell r="AR91">
            <v>0</v>
          </cell>
          <cell r="AS91">
            <v>0</v>
          </cell>
          <cell r="AT91">
            <v>0</v>
          </cell>
          <cell r="AU91">
            <v>0</v>
          </cell>
          <cell r="AV91">
            <v>0</v>
          </cell>
          <cell r="AW91">
            <v>1286744.0736334044</v>
          </cell>
          <cell r="AX91">
            <v>0</v>
          </cell>
          <cell r="AY91">
            <v>0</v>
          </cell>
          <cell r="AZ91">
            <v>0</v>
          </cell>
          <cell r="BA91">
            <v>0</v>
          </cell>
          <cell r="BB91">
            <v>0</v>
          </cell>
          <cell r="BC91">
            <v>0</v>
          </cell>
          <cell r="BD91">
            <v>0</v>
          </cell>
          <cell r="BE91">
            <v>0</v>
          </cell>
          <cell r="BF91">
            <v>0</v>
          </cell>
          <cell r="BG91">
            <v>1314803.1463437653</v>
          </cell>
          <cell r="BH91">
            <v>0</v>
          </cell>
          <cell r="BI91">
            <v>0</v>
          </cell>
          <cell r="BJ91">
            <v>0</v>
          </cell>
          <cell r="BK91">
            <v>0</v>
          </cell>
          <cell r="BL91">
            <v>0</v>
          </cell>
          <cell r="BM91">
            <v>0</v>
          </cell>
          <cell r="BN91">
            <v>0</v>
          </cell>
          <cell r="BO91">
            <v>0</v>
          </cell>
          <cell r="BP91" t="str">
            <v>cont</v>
          </cell>
        </row>
        <row r="92">
          <cell r="A92" t="str">
            <v>Shared Services</v>
          </cell>
          <cell r="B92" t="str">
            <v>Real Estate</v>
          </cell>
          <cell r="D92" t="str">
            <v>Shared ServicesReal Estate1</v>
          </cell>
          <cell r="E92">
            <v>1</v>
          </cell>
          <cell r="F92" t="str">
            <v>Supporting Rate Filling Regulatory</v>
          </cell>
          <cell r="G92" t="str">
            <v>All Direct</v>
          </cell>
          <cell r="H92">
            <v>1797627.3643031388</v>
          </cell>
          <cell r="I92">
            <v>8661258.7579443976</v>
          </cell>
          <cell r="J92">
            <v>1398154.6166802191</v>
          </cell>
          <cell r="K92">
            <v>399472.74762291979</v>
          </cell>
          <cell r="L92">
            <v>0</v>
          </cell>
          <cell r="M92">
            <v>0</v>
          </cell>
          <cell r="N92">
            <v>0</v>
          </cell>
          <cell r="O92">
            <v>0</v>
          </cell>
          <cell r="P92">
            <v>0</v>
          </cell>
          <cell r="Q92">
            <v>1797627.3643031388</v>
          </cell>
          <cell r="R92">
            <v>-505045.31413588847</v>
          </cell>
          <cell r="S92">
            <v>9095127.1444602441</v>
          </cell>
          <cell r="T92">
            <v>-392813.02210569102</v>
          </cell>
          <cell r="U92">
            <v>-112232.29203019745</v>
          </cell>
          <cell r="V92">
            <v>0</v>
          </cell>
          <cell r="W92">
            <v>0</v>
          </cell>
          <cell r="X92">
            <v>0</v>
          </cell>
          <cell r="Y92">
            <v>0</v>
          </cell>
          <cell r="Z92">
            <v>0</v>
          </cell>
          <cell r="AA92">
            <v>-505045.31413588847</v>
          </cell>
          <cell r="AB92">
            <v>-521775.65556386975</v>
          </cell>
          <cell r="AC92">
            <v>9318483.8334943838</v>
          </cell>
          <cell r="AD92">
            <v>-405825.50988300977</v>
          </cell>
          <cell r="AE92">
            <v>-115950.14568085998</v>
          </cell>
          <cell r="AF92">
            <v>0</v>
          </cell>
          <cell r="AG92">
            <v>0</v>
          </cell>
          <cell r="AH92">
            <v>0</v>
          </cell>
          <cell r="AI92">
            <v>0</v>
          </cell>
          <cell r="AJ92">
            <v>0</v>
          </cell>
          <cell r="AK92">
            <v>-521775.65556386975</v>
          </cell>
          <cell r="AL92">
            <v>-545261.29742863704</v>
          </cell>
          <cell r="AM92">
            <v>9514423.6437787842</v>
          </cell>
          <cell r="AN92">
            <v>-424092.12022227317</v>
          </cell>
          <cell r="AO92">
            <v>-121169.17720636381</v>
          </cell>
          <cell r="AP92">
            <v>0</v>
          </cell>
          <cell r="AQ92">
            <v>0</v>
          </cell>
          <cell r="AR92">
            <v>0</v>
          </cell>
          <cell r="AS92">
            <v>0</v>
          </cell>
          <cell r="AT92">
            <v>0</v>
          </cell>
          <cell r="AU92">
            <v>-545261.29742863693</v>
          </cell>
          <cell r="AV92">
            <v>-586156.815490762</v>
          </cell>
          <cell r="AW92">
            <v>9681223.6652139761</v>
          </cell>
          <cell r="AX92">
            <v>-455899.74538170377</v>
          </cell>
          <cell r="AY92">
            <v>-130257.07010905826</v>
          </cell>
          <cell r="AZ92">
            <v>0</v>
          </cell>
          <cell r="BA92">
            <v>0</v>
          </cell>
          <cell r="BB92">
            <v>0</v>
          </cell>
          <cell r="BC92">
            <v>0</v>
          </cell>
          <cell r="BD92">
            <v>0</v>
          </cell>
          <cell r="BE92">
            <v>-586156.815490762</v>
          </cell>
          <cell r="BF92">
            <v>-637652.39134520362</v>
          </cell>
          <cell r="BG92">
            <v>9846331.9724291917</v>
          </cell>
          <cell r="BH92">
            <v>-495951.8599351584</v>
          </cell>
          <cell r="BI92">
            <v>-141700.53141004525</v>
          </cell>
          <cell r="BJ92">
            <v>0</v>
          </cell>
          <cell r="BK92">
            <v>0</v>
          </cell>
          <cell r="BL92">
            <v>0</v>
          </cell>
          <cell r="BM92">
            <v>0</v>
          </cell>
          <cell r="BN92">
            <v>0</v>
          </cell>
          <cell r="BO92">
            <v>-637652.39134520362</v>
          </cell>
          <cell r="BP92" t="str">
            <v>real</v>
          </cell>
        </row>
        <row r="93">
          <cell r="A93" t="str">
            <v>Shared Services</v>
          </cell>
          <cell r="B93" t="str">
            <v>Real Estate</v>
          </cell>
          <cell r="D93" t="str">
            <v>Shared ServicesReal Estate2</v>
          </cell>
          <cell r="E93">
            <v>2</v>
          </cell>
          <cell r="F93" t="str">
            <v>Real Estate - Manage &amp; Acquire ROW &amp; Easements, property taxes</v>
          </cell>
          <cell r="G93" t="str">
            <v>All Direct</v>
          </cell>
          <cell r="H93">
            <v>2647248.2636328344</v>
          </cell>
          <cell r="I93">
            <v>8661258.7579443976</v>
          </cell>
          <cell r="J93">
            <v>2058970.8717144267</v>
          </cell>
          <cell r="K93">
            <v>588277.39191840752</v>
          </cell>
          <cell r="L93">
            <v>0</v>
          </cell>
          <cell r="M93">
            <v>0</v>
          </cell>
          <cell r="N93">
            <v>0</v>
          </cell>
          <cell r="O93">
            <v>0</v>
          </cell>
          <cell r="P93">
            <v>0</v>
          </cell>
          <cell r="Q93">
            <v>2647248.263632834</v>
          </cell>
          <cell r="R93">
            <v>3323069.2402561917</v>
          </cell>
          <cell r="S93">
            <v>9095127.1444602441</v>
          </cell>
          <cell r="T93">
            <v>2584609.4090881492</v>
          </cell>
          <cell r="U93">
            <v>738459.8311680425</v>
          </cell>
          <cell r="V93">
            <v>0</v>
          </cell>
          <cell r="W93">
            <v>0</v>
          </cell>
          <cell r="X93">
            <v>0</v>
          </cell>
          <cell r="Y93">
            <v>0</v>
          </cell>
          <cell r="Z93">
            <v>0</v>
          </cell>
          <cell r="AA93">
            <v>3323069.2402561917</v>
          </cell>
          <cell r="AB93">
            <v>3405659.1110105221</v>
          </cell>
          <cell r="AC93">
            <v>9318483.8334943838</v>
          </cell>
          <cell r="AD93">
            <v>2648845.975230406</v>
          </cell>
          <cell r="AE93">
            <v>756813.13578011608</v>
          </cell>
          <cell r="AF93">
            <v>0</v>
          </cell>
          <cell r="AG93">
            <v>0</v>
          </cell>
          <cell r="AH93">
            <v>0</v>
          </cell>
          <cell r="AI93">
            <v>0</v>
          </cell>
          <cell r="AJ93">
            <v>0</v>
          </cell>
          <cell r="AK93">
            <v>3405659.1110105221</v>
          </cell>
          <cell r="AL93">
            <v>3480110.9994425424</v>
          </cell>
          <cell r="AM93">
            <v>9514423.6437787842</v>
          </cell>
          <cell r="AN93">
            <v>2706752.9995664218</v>
          </cell>
          <cell r="AO93">
            <v>773357.99987612048</v>
          </cell>
          <cell r="AP93">
            <v>0</v>
          </cell>
          <cell r="AQ93">
            <v>0</v>
          </cell>
          <cell r="AR93">
            <v>0</v>
          </cell>
          <cell r="AS93">
            <v>0</v>
          </cell>
          <cell r="AT93">
            <v>0</v>
          </cell>
          <cell r="AU93">
            <v>3480110.9994425424</v>
          </cell>
          <cell r="AV93">
            <v>3548236.0059342552</v>
          </cell>
          <cell r="AW93">
            <v>9681223.6652139761</v>
          </cell>
          <cell r="AX93">
            <v>2759739.1157266432</v>
          </cell>
          <cell r="AY93">
            <v>788496.89020761219</v>
          </cell>
          <cell r="AZ93">
            <v>0</v>
          </cell>
          <cell r="BA93">
            <v>0</v>
          </cell>
          <cell r="BB93">
            <v>0</v>
          </cell>
          <cell r="BC93">
            <v>0</v>
          </cell>
          <cell r="BD93">
            <v>0</v>
          </cell>
          <cell r="BE93">
            <v>3548236.0059342552</v>
          </cell>
          <cell r="BF93">
            <v>3618170.7404596205</v>
          </cell>
          <cell r="BG93">
            <v>9846331.9724291917</v>
          </cell>
          <cell r="BH93">
            <v>2814132.7981352606</v>
          </cell>
          <cell r="BI93">
            <v>804037.94232436013</v>
          </cell>
          <cell r="BJ93">
            <v>0</v>
          </cell>
          <cell r="BK93">
            <v>0</v>
          </cell>
          <cell r="BL93">
            <v>0</v>
          </cell>
          <cell r="BM93">
            <v>0</v>
          </cell>
          <cell r="BN93">
            <v>0</v>
          </cell>
          <cell r="BO93">
            <v>3618170.740459621</v>
          </cell>
          <cell r="BP93" t="str">
            <v>real</v>
          </cell>
        </row>
        <row r="94">
          <cell r="A94" t="str">
            <v>Shared Services</v>
          </cell>
          <cell r="B94" t="str">
            <v>Real Estate</v>
          </cell>
          <cell r="D94" t="str">
            <v>Shared ServicesReal Estate3</v>
          </cell>
          <cell r="E94">
            <v>3</v>
          </cell>
          <cell r="F94" t="str">
            <v>Manage SLU Revenue Programs</v>
          </cell>
          <cell r="G94" t="str">
            <v>All Direct</v>
          </cell>
          <cell r="H94">
            <v>3782005.3849250949</v>
          </cell>
          <cell r="I94">
            <v>8661258.7579443976</v>
          </cell>
          <cell r="J94">
            <v>3771566.4284033556</v>
          </cell>
          <cell r="K94">
            <v>6437.3565217391288</v>
          </cell>
          <cell r="L94">
            <v>0</v>
          </cell>
          <cell r="M94">
            <v>0</v>
          </cell>
          <cell r="N94">
            <v>0</v>
          </cell>
          <cell r="O94">
            <v>4001.6</v>
          </cell>
          <cell r="P94">
            <v>0</v>
          </cell>
          <cell r="Q94">
            <v>3782005.3849250949</v>
          </cell>
          <cell r="R94">
            <v>5626961.7683874024</v>
          </cell>
          <cell r="S94">
            <v>9095127.1444602441</v>
          </cell>
          <cell r="T94">
            <v>5631520.2471081614</v>
          </cell>
          <cell r="U94">
            <v>-2811.0618778009666</v>
          </cell>
          <cell r="V94">
            <v>0</v>
          </cell>
          <cell r="W94">
            <v>0</v>
          </cell>
          <cell r="X94">
            <v>0</v>
          </cell>
          <cell r="Y94">
            <v>-1747.4168429573581</v>
          </cell>
          <cell r="Z94">
            <v>0</v>
          </cell>
          <cell r="AA94">
            <v>5626961.7683874033</v>
          </cell>
          <cell r="AB94">
            <v>5768141.9776445748</v>
          </cell>
          <cell r="AC94">
            <v>9318483.8334943838</v>
          </cell>
          <cell r="AD94">
            <v>5772840.4731542487</v>
          </cell>
          <cell r="AE94">
            <v>-2897.405564298469</v>
          </cell>
          <cell r="AF94">
            <v>0</v>
          </cell>
          <cell r="AG94">
            <v>0</v>
          </cell>
          <cell r="AH94">
            <v>0</v>
          </cell>
          <cell r="AI94">
            <v>-1801.0899453747243</v>
          </cell>
          <cell r="AJ94">
            <v>0</v>
          </cell>
          <cell r="AK94">
            <v>5768141.9776445748</v>
          </cell>
          <cell r="AL94">
            <v>5898087.2470316626</v>
          </cell>
          <cell r="AM94">
            <v>9514423.6437787842</v>
          </cell>
          <cell r="AN94">
            <v>5902965.7114253864</v>
          </cell>
          <cell r="AO94">
            <v>-3008.3863761300945</v>
          </cell>
          <cell r="AP94">
            <v>0</v>
          </cell>
          <cell r="AQ94">
            <v>0</v>
          </cell>
          <cell r="AR94">
            <v>0</v>
          </cell>
          <cell r="AS94">
            <v>-1870.0780175943835</v>
          </cell>
          <cell r="AT94">
            <v>0</v>
          </cell>
          <cell r="AU94">
            <v>5898087.2470316617</v>
          </cell>
          <cell r="AV94">
            <v>6023169.6578655951</v>
          </cell>
          <cell r="AW94">
            <v>9681223.6652139761</v>
          </cell>
          <cell r="AX94">
            <v>6028336.9110516524</v>
          </cell>
          <cell r="AY94">
            <v>-3186.4727980686112</v>
          </cell>
          <cell r="AZ94">
            <v>0</v>
          </cell>
          <cell r="BA94">
            <v>0</v>
          </cell>
          <cell r="BB94">
            <v>0</v>
          </cell>
          <cell r="BC94">
            <v>-1980.7803879885967</v>
          </cell>
          <cell r="BD94">
            <v>0</v>
          </cell>
          <cell r="BE94">
            <v>6023169.6578655951</v>
          </cell>
          <cell r="BF94">
            <v>6154604.5311511056</v>
          </cell>
          <cell r="BG94">
            <v>9846331.9724291917</v>
          </cell>
          <cell r="BH94">
            <v>6160129.0917115249</v>
          </cell>
          <cell r="BI94">
            <v>-3406.8123455920486</v>
          </cell>
          <cell r="BJ94">
            <v>0</v>
          </cell>
          <cell r="BK94">
            <v>0</v>
          </cell>
          <cell r="BL94">
            <v>0</v>
          </cell>
          <cell r="BM94">
            <v>-2117.7482148274903</v>
          </cell>
          <cell r="BN94">
            <v>0</v>
          </cell>
          <cell r="BO94">
            <v>6154604.5311511047</v>
          </cell>
          <cell r="BP94" t="str">
            <v>real</v>
          </cell>
        </row>
        <row r="95">
          <cell r="A95" t="str">
            <v>Shared Services</v>
          </cell>
          <cell r="B95" t="str">
            <v>Real Estate</v>
          </cell>
          <cell r="D95" t="str">
            <v>Shared ServicesReal Estate4</v>
          </cell>
          <cell r="E95">
            <v>4</v>
          </cell>
          <cell r="F95" t="str">
            <v>Manage Employee Relocation Program</v>
          </cell>
          <cell r="G95" t="str">
            <v>All Direct</v>
          </cell>
          <cell r="H95">
            <v>144792.58169444345</v>
          </cell>
          <cell r="I95">
            <v>8661258.7579443976</v>
          </cell>
          <cell r="J95">
            <v>112616.45242901157</v>
          </cell>
          <cell r="K95">
            <v>32176.129265431875</v>
          </cell>
          <cell r="L95">
            <v>0</v>
          </cell>
          <cell r="M95">
            <v>0</v>
          </cell>
          <cell r="N95">
            <v>0</v>
          </cell>
          <cell r="O95">
            <v>0</v>
          </cell>
          <cell r="P95">
            <v>0</v>
          </cell>
          <cell r="Q95">
            <v>144792.58169444345</v>
          </cell>
          <cell r="R95">
            <v>216713.81665084616</v>
          </cell>
          <cell r="S95">
            <v>9095127.1444602441</v>
          </cell>
          <cell r="T95">
            <v>168555.1907284359</v>
          </cell>
          <cell r="U95">
            <v>48158.625922410254</v>
          </cell>
          <cell r="V95">
            <v>0</v>
          </cell>
          <cell r="W95">
            <v>0</v>
          </cell>
          <cell r="X95">
            <v>0</v>
          </cell>
          <cell r="Y95">
            <v>0</v>
          </cell>
          <cell r="Z95">
            <v>0</v>
          </cell>
          <cell r="AA95">
            <v>216713.81665084616</v>
          </cell>
          <cell r="AB95">
            <v>222152.80013438582</v>
          </cell>
          <cell r="AC95">
            <v>9318483.8334943838</v>
          </cell>
          <cell r="AD95">
            <v>172785.51121563342</v>
          </cell>
          <cell r="AE95">
            <v>49367.288918752405</v>
          </cell>
          <cell r="AF95">
            <v>0</v>
          </cell>
          <cell r="AG95">
            <v>0</v>
          </cell>
          <cell r="AH95">
            <v>0</v>
          </cell>
          <cell r="AI95">
            <v>0</v>
          </cell>
          <cell r="AJ95">
            <v>0</v>
          </cell>
          <cell r="AK95">
            <v>222152.80013438582</v>
          </cell>
          <cell r="AL95">
            <v>227162.2315777386</v>
          </cell>
          <cell r="AM95">
            <v>9514423.6437787842</v>
          </cell>
          <cell r="AN95">
            <v>176681.73567157445</v>
          </cell>
          <cell r="AO95">
            <v>50480.495906164128</v>
          </cell>
          <cell r="AP95">
            <v>0</v>
          </cell>
          <cell r="AQ95">
            <v>0</v>
          </cell>
          <cell r="AR95">
            <v>0</v>
          </cell>
          <cell r="AS95">
            <v>0</v>
          </cell>
          <cell r="AT95">
            <v>0</v>
          </cell>
          <cell r="AU95">
            <v>227162.2315777386</v>
          </cell>
          <cell r="AV95">
            <v>231991.6056349625</v>
          </cell>
          <cell r="AW95">
            <v>9681223.6652139761</v>
          </cell>
          <cell r="AX95">
            <v>180437.91549385973</v>
          </cell>
          <cell r="AY95">
            <v>51553.690141102772</v>
          </cell>
          <cell r="AZ95">
            <v>0</v>
          </cell>
          <cell r="BA95">
            <v>0</v>
          </cell>
          <cell r="BB95">
            <v>0</v>
          </cell>
          <cell r="BC95">
            <v>0</v>
          </cell>
          <cell r="BD95">
            <v>0</v>
          </cell>
          <cell r="BE95">
            <v>231991.6056349625</v>
          </cell>
          <cell r="BF95">
            <v>237069.69738788996</v>
          </cell>
          <cell r="BG95">
            <v>9846331.9724291917</v>
          </cell>
          <cell r="BH95">
            <v>184387.5424128033</v>
          </cell>
          <cell r="BI95">
            <v>52682.154975086654</v>
          </cell>
          <cell r="BJ95">
            <v>0</v>
          </cell>
          <cell r="BK95">
            <v>0</v>
          </cell>
          <cell r="BL95">
            <v>0</v>
          </cell>
          <cell r="BM95">
            <v>0</v>
          </cell>
          <cell r="BN95">
            <v>0</v>
          </cell>
          <cell r="BO95">
            <v>237069.69738788996</v>
          </cell>
          <cell r="BP95" t="str">
            <v>real</v>
          </cell>
        </row>
        <row r="96">
          <cell r="A96" t="str">
            <v>Shared Services</v>
          </cell>
          <cell r="B96" t="str">
            <v>Real Estate</v>
          </cell>
          <cell r="D96" t="str">
            <v>Shared ServicesReal Estate5</v>
          </cell>
          <cell r="E96">
            <v>5</v>
          </cell>
          <cell r="F96" t="str">
            <v xml:space="preserve">VP Office </v>
          </cell>
          <cell r="G96" t="str">
            <v>Oper Maint Exp</v>
          </cell>
          <cell r="H96">
            <v>289585.16338888695</v>
          </cell>
          <cell r="I96">
            <v>8661258.7579443976</v>
          </cell>
          <cell r="J96">
            <v>106298.94733135591</v>
          </cell>
          <cell r="K96">
            <v>154327.69971864231</v>
          </cell>
          <cell r="L96">
            <v>0</v>
          </cell>
          <cell r="M96">
            <v>0</v>
          </cell>
          <cell r="N96">
            <v>0</v>
          </cell>
          <cell r="O96">
            <v>28958.516338888694</v>
          </cell>
          <cell r="P96">
            <v>0</v>
          </cell>
          <cell r="Q96">
            <v>289585.1633888869</v>
          </cell>
          <cell r="R96">
            <v>433427.63330169237</v>
          </cell>
          <cell r="S96">
            <v>9095127.1444602441</v>
          </cell>
          <cell r="T96">
            <v>159099.6604422688</v>
          </cell>
          <cell r="U96">
            <v>230985.20952925427</v>
          </cell>
          <cell r="V96">
            <v>0</v>
          </cell>
          <cell r="W96">
            <v>0</v>
          </cell>
          <cell r="X96">
            <v>0</v>
          </cell>
          <cell r="Y96">
            <v>43342.763330169233</v>
          </cell>
          <cell r="Z96">
            <v>0</v>
          </cell>
          <cell r="AA96">
            <v>433427.63330169232</v>
          </cell>
          <cell r="AB96">
            <v>444305.6002687717</v>
          </cell>
          <cell r="AC96">
            <v>9318483.8334943838</v>
          </cell>
          <cell r="AD96">
            <v>163092.67038854482</v>
          </cell>
          <cell r="AE96">
            <v>236782.36985334964</v>
          </cell>
          <cell r="AF96">
            <v>0</v>
          </cell>
          <cell r="AG96">
            <v>0</v>
          </cell>
          <cell r="AH96">
            <v>0</v>
          </cell>
          <cell r="AI96">
            <v>44430.560026877167</v>
          </cell>
          <cell r="AJ96">
            <v>0</v>
          </cell>
          <cell r="AK96">
            <v>444305.60026877158</v>
          </cell>
          <cell r="AL96">
            <v>454324.46315547725</v>
          </cell>
          <cell r="AM96">
            <v>9514423.6437787842</v>
          </cell>
          <cell r="AN96">
            <v>166770.32626652846</v>
          </cell>
          <cell r="AO96">
            <v>242121.69057340099</v>
          </cell>
          <cell r="AP96">
            <v>0</v>
          </cell>
          <cell r="AQ96">
            <v>0</v>
          </cell>
          <cell r="AR96">
            <v>0</v>
          </cell>
          <cell r="AS96">
            <v>45432.446315547721</v>
          </cell>
          <cell r="AT96">
            <v>0</v>
          </cell>
          <cell r="AU96">
            <v>454324.46315547719</v>
          </cell>
          <cell r="AV96">
            <v>463983.21126992506</v>
          </cell>
          <cell r="AW96">
            <v>9681223.6652139761</v>
          </cell>
          <cell r="AX96">
            <v>170315.79366924113</v>
          </cell>
          <cell r="AY96">
            <v>247269.09647369137</v>
          </cell>
          <cell r="AZ96">
            <v>0</v>
          </cell>
          <cell r="BA96">
            <v>0</v>
          </cell>
          <cell r="BB96">
            <v>0</v>
          </cell>
          <cell r="BC96">
            <v>46398.321126992501</v>
          </cell>
          <cell r="BD96">
            <v>0</v>
          </cell>
          <cell r="BE96">
            <v>463983.21126992506</v>
          </cell>
          <cell r="BF96">
            <v>474139.39477577998</v>
          </cell>
          <cell r="BG96">
            <v>9846331.9724291917</v>
          </cell>
          <cell r="BH96">
            <v>174043.85626382462</v>
          </cell>
          <cell r="BI96">
            <v>252681.59903437729</v>
          </cell>
          <cell r="BJ96">
            <v>0</v>
          </cell>
          <cell r="BK96">
            <v>0</v>
          </cell>
          <cell r="BL96">
            <v>0</v>
          </cell>
          <cell r="BM96">
            <v>47413.939477577995</v>
          </cell>
          <cell r="BN96">
            <v>0</v>
          </cell>
          <cell r="BO96">
            <v>474139.39477577986</v>
          </cell>
          <cell r="BP96" t="str">
            <v>real</v>
          </cell>
        </row>
        <row r="97">
          <cell r="A97" t="str">
            <v>Shared Services</v>
          </cell>
          <cell r="B97" t="str">
            <v>Real Estate</v>
          </cell>
          <cell r="D97" t="str">
            <v>Shared ServicesReal Estate6</v>
          </cell>
          <cell r="E97">
            <v>6</v>
          </cell>
          <cell r="F97">
            <v>0</v>
          </cell>
          <cell r="G97" t="str">
            <v>Headcount</v>
          </cell>
          <cell r="H97">
            <v>0</v>
          </cell>
          <cell r="I97">
            <v>8661258.7579443976</v>
          </cell>
          <cell r="J97">
            <v>0</v>
          </cell>
          <cell r="K97">
            <v>0</v>
          </cell>
          <cell r="L97">
            <v>0</v>
          </cell>
          <cell r="M97">
            <v>0</v>
          </cell>
          <cell r="N97">
            <v>0</v>
          </cell>
          <cell r="O97">
            <v>0</v>
          </cell>
          <cell r="P97">
            <v>0</v>
          </cell>
          <cell r="Q97">
            <v>0</v>
          </cell>
          <cell r="R97">
            <v>0</v>
          </cell>
          <cell r="S97">
            <v>9095127.1444602441</v>
          </cell>
          <cell r="T97">
            <v>0</v>
          </cell>
          <cell r="U97">
            <v>0</v>
          </cell>
          <cell r="V97">
            <v>0</v>
          </cell>
          <cell r="W97">
            <v>0</v>
          </cell>
          <cell r="X97">
            <v>0</v>
          </cell>
          <cell r="Y97">
            <v>0</v>
          </cell>
          <cell r="Z97">
            <v>0</v>
          </cell>
          <cell r="AA97">
            <v>0</v>
          </cell>
          <cell r="AB97">
            <v>0</v>
          </cell>
          <cell r="AC97">
            <v>9318483.8334943838</v>
          </cell>
          <cell r="AD97">
            <v>0</v>
          </cell>
          <cell r="AE97">
            <v>0</v>
          </cell>
          <cell r="AF97">
            <v>0</v>
          </cell>
          <cell r="AG97">
            <v>0</v>
          </cell>
          <cell r="AH97">
            <v>0</v>
          </cell>
          <cell r="AI97">
            <v>0</v>
          </cell>
          <cell r="AJ97">
            <v>0</v>
          </cell>
          <cell r="AK97">
            <v>0</v>
          </cell>
          <cell r="AL97">
            <v>0</v>
          </cell>
          <cell r="AM97">
            <v>9514423.6437787842</v>
          </cell>
          <cell r="AN97">
            <v>0</v>
          </cell>
          <cell r="AO97">
            <v>0</v>
          </cell>
          <cell r="AP97">
            <v>0</v>
          </cell>
          <cell r="AQ97">
            <v>0</v>
          </cell>
          <cell r="AR97">
            <v>0</v>
          </cell>
          <cell r="AS97">
            <v>0</v>
          </cell>
          <cell r="AT97">
            <v>0</v>
          </cell>
          <cell r="AU97">
            <v>0</v>
          </cell>
          <cell r="AV97">
            <v>0</v>
          </cell>
          <cell r="AW97">
            <v>9681223.6652139761</v>
          </cell>
          <cell r="AX97">
            <v>0</v>
          </cell>
          <cell r="AY97">
            <v>0</v>
          </cell>
          <cell r="AZ97">
            <v>0</v>
          </cell>
          <cell r="BA97">
            <v>0</v>
          </cell>
          <cell r="BB97">
            <v>0</v>
          </cell>
          <cell r="BC97">
            <v>0</v>
          </cell>
          <cell r="BD97">
            <v>0</v>
          </cell>
          <cell r="BE97">
            <v>0</v>
          </cell>
          <cell r="BF97">
            <v>0</v>
          </cell>
          <cell r="BG97">
            <v>9846331.9724291917</v>
          </cell>
          <cell r="BH97">
            <v>0</v>
          </cell>
          <cell r="BI97">
            <v>0</v>
          </cell>
          <cell r="BJ97">
            <v>0</v>
          </cell>
          <cell r="BK97">
            <v>0</v>
          </cell>
          <cell r="BL97">
            <v>0</v>
          </cell>
          <cell r="BM97">
            <v>0</v>
          </cell>
          <cell r="BN97">
            <v>0</v>
          </cell>
          <cell r="BO97">
            <v>0</v>
          </cell>
          <cell r="BP97" t="str">
            <v>real</v>
          </cell>
        </row>
        <row r="98">
          <cell r="A98" t="str">
            <v>Shared Services</v>
          </cell>
          <cell r="B98" t="str">
            <v>Real Estate</v>
          </cell>
          <cell r="D98" t="str">
            <v>Shared ServicesReal Estate7</v>
          </cell>
          <cell r="E98">
            <v>7</v>
          </cell>
          <cell r="F98">
            <v>0</v>
          </cell>
          <cell r="G98" t="str">
            <v>All Direct</v>
          </cell>
          <cell r="H98">
            <v>0</v>
          </cell>
          <cell r="I98">
            <v>8661258.7579443976</v>
          </cell>
          <cell r="J98">
            <v>0</v>
          </cell>
          <cell r="K98">
            <v>0</v>
          </cell>
          <cell r="L98">
            <v>0</v>
          </cell>
          <cell r="M98">
            <v>0</v>
          </cell>
          <cell r="N98">
            <v>0</v>
          </cell>
          <cell r="O98">
            <v>0</v>
          </cell>
          <cell r="P98">
            <v>0</v>
          </cell>
          <cell r="Q98">
            <v>0</v>
          </cell>
          <cell r="R98">
            <v>0</v>
          </cell>
          <cell r="S98">
            <v>9095127.1444602441</v>
          </cell>
          <cell r="T98">
            <v>0</v>
          </cell>
          <cell r="U98">
            <v>0</v>
          </cell>
          <cell r="V98">
            <v>0</v>
          </cell>
          <cell r="W98">
            <v>0</v>
          </cell>
          <cell r="X98">
            <v>0</v>
          </cell>
          <cell r="Y98">
            <v>0</v>
          </cell>
          <cell r="Z98">
            <v>0</v>
          </cell>
          <cell r="AA98">
            <v>0</v>
          </cell>
          <cell r="AB98">
            <v>0</v>
          </cell>
          <cell r="AC98">
            <v>9318483.8334943838</v>
          </cell>
          <cell r="AD98">
            <v>0</v>
          </cell>
          <cell r="AE98">
            <v>0</v>
          </cell>
          <cell r="AF98">
            <v>0</v>
          </cell>
          <cell r="AG98">
            <v>0</v>
          </cell>
          <cell r="AH98">
            <v>0</v>
          </cell>
          <cell r="AI98">
            <v>0</v>
          </cell>
          <cell r="AJ98">
            <v>0</v>
          </cell>
          <cell r="AK98">
            <v>0</v>
          </cell>
          <cell r="AL98">
            <v>0</v>
          </cell>
          <cell r="AM98">
            <v>9514423.6437787842</v>
          </cell>
          <cell r="AN98">
            <v>0</v>
          </cell>
          <cell r="AO98">
            <v>0</v>
          </cell>
          <cell r="AP98">
            <v>0</v>
          </cell>
          <cell r="AQ98">
            <v>0</v>
          </cell>
          <cell r="AR98">
            <v>0</v>
          </cell>
          <cell r="AS98">
            <v>0</v>
          </cell>
          <cell r="AT98">
            <v>0</v>
          </cell>
          <cell r="AU98">
            <v>0</v>
          </cell>
          <cell r="AV98">
            <v>0</v>
          </cell>
          <cell r="AW98">
            <v>9681223.6652139761</v>
          </cell>
          <cell r="AX98">
            <v>0</v>
          </cell>
          <cell r="AY98">
            <v>0</v>
          </cell>
          <cell r="AZ98">
            <v>0</v>
          </cell>
          <cell r="BA98">
            <v>0</v>
          </cell>
          <cell r="BB98">
            <v>0</v>
          </cell>
          <cell r="BC98">
            <v>0</v>
          </cell>
          <cell r="BD98">
            <v>0</v>
          </cell>
          <cell r="BE98">
            <v>0</v>
          </cell>
          <cell r="BF98">
            <v>0</v>
          </cell>
          <cell r="BG98">
            <v>9846331.9724291917</v>
          </cell>
          <cell r="BH98">
            <v>0</v>
          </cell>
          <cell r="BI98">
            <v>0</v>
          </cell>
          <cell r="BJ98">
            <v>0</v>
          </cell>
          <cell r="BK98">
            <v>0</v>
          </cell>
          <cell r="BL98">
            <v>0</v>
          </cell>
          <cell r="BM98">
            <v>0</v>
          </cell>
          <cell r="BN98">
            <v>0</v>
          </cell>
          <cell r="BO98">
            <v>0</v>
          </cell>
          <cell r="BP98" t="str">
            <v>real</v>
          </cell>
        </row>
        <row r="99">
          <cell r="A99" t="str">
            <v>Operations</v>
          </cell>
          <cell r="B99" t="str">
            <v>Strategic Services</v>
          </cell>
          <cell r="D99" t="str">
            <v>OperationsStrategic Services1</v>
          </cell>
          <cell r="E99">
            <v>1</v>
          </cell>
          <cell r="F99" t="e">
            <v>#N/A</v>
          </cell>
          <cell r="G99" t="e">
            <v>#N/A</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t="str">
            <v>m</v>
          </cell>
        </row>
        <row r="100">
          <cell r="A100" t="str">
            <v>Shared Services</v>
          </cell>
          <cell r="B100" t="str">
            <v>Value Growth</v>
          </cell>
          <cell r="D100" t="str">
            <v>Shared ServicesValue Growth1</v>
          </cell>
          <cell r="E100">
            <v>1</v>
          </cell>
          <cell r="F100" t="e">
            <v>#N/A</v>
          </cell>
          <cell r="G100" t="e">
            <v>#N/A</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t="str">
            <v>cont</v>
          </cell>
        </row>
        <row r="101">
          <cell r="A101" t="str">
            <v>Shared Services</v>
          </cell>
          <cell r="B101" t="str">
            <v>Value Growth</v>
          </cell>
          <cell r="D101" t="str">
            <v>Shared ServicesValue Growth2</v>
          </cell>
          <cell r="E101">
            <v>2</v>
          </cell>
          <cell r="F101" t="e">
            <v>#N/A</v>
          </cell>
          <cell r="G101" t="e">
            <v>#N/A</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t="str">
            <v>cont</v>
          </cell>
        </row>
        <row r="102">
          <cell r="A102" t="str">
            <v>CFO</v>
          </cell>
          <cell r="B102" t="str">
            <v>Regulatory Affairs</v>
          </cell>
          <cell r="D102" t="str">
            <v>CFORegulatory Affairs1</v>
          </cell>
          <cell r="E102">
            <v>1</v>
          </cell>
          <cell r="F102" t="str">
            <v>Major Applications</v>
          </cell>
          <cell r="G102" t="str">
            <v>All Direct</v>
          </cell>
          <cell r="H102">
            <v>1499260.0221720177</v>
          </cell>
          <cell r="I102">
            <v>8321636.3844498126</v>
          </cell>
          <cell r="J102">
            <v>697359.70659486006</v>
          </cell>
          <cell r="K102">
            <v>680254.73499486025</v>
          </cell>
          <cell r="L102">
            <v>0</v>
          </cell>
          <cell r="M102">
            <v>0</v>
          </cell>
          <cell r="N102">
            <v>66924.036165987243</v>
          </cell>
          <cell r="O102">
            <v>54721.544416310193</v>
          </cell>
          <cell r="P102">
            <v>0</v>
          </cell>
          <cell r="Q102">
            <v>1499260.0221720177</v>
          </cell>
          <cell r="R102">
            <v>2243102.3145923745</v>
          </cell>
          <cell r="S102">
            <v>9270226.7135643475</v>
          </cell>
          <cell r="T102">
            <v>1100208.5703012368</v>
          </cell>
          <cell r="U102">
            <v>975666.57030123682</v>
          </cell>
          <cell r="V102">
            <v>0</v>
          </cell>
          <cell r="W102">
            <v>0</v>
          </cell>
          <cell r="X102">
            <v>78000.058040675664</v>
          </cell>
          <cell r="Y102">
            <v>89227.115949225321</v>
          </cell>
          <cell r="Z102">
            <v>0</v>
          </cell>
          <cell r="AA102">
            <v>2243102.3145923745</v>
          </cell>
          <cell r="AB102">
            <v>3526744.3089331035</v>
          </cell>
          <cell r="AC102">
            <v>10925812.478894103</v>
          </cell>
          <cell r="AD102">
            <v>1795068.467114293</v>
          </cell>
          <cell r="AE102">
            <v>1485702.4671142928</v>
          </cell>
          <cell r="AF102">
            <v>0</v>
          </cell>
          <cell r="AG102">
            <v>0</v>
          </cell>
          <cell r="AH102">
            <v>97243.354519180459</v>
          </cell>
          <cell r="AI102">
            <v>148730.02018533711</v>
          </cell>
          <cell r="AJ102">
            <v>0</v>
          </cell>
          <cell r="AK102">
            <v>3526744.3089331035</v>
          </cell>
          <cell r="AL102">
            <v>2705696.6511305384</v>
          </cell>
          <cell r="AM102">
            <v>10291382.551068276</v>
          </cell>
          <cell r="AN102">
            <v>1343029.1477077913</v>
          </cell>
          <cell r="AO102">
            <v>1165090.1477077913</v>
          </cell>
          <cell r="AP102">
            <v>0</v>
          </cell>
          <cell r="AQ102">
            <v>0</v>
          </cell>
          <cell r="AR102">
            <v>87888.775844769494</v>
          </cell>
          <cell r="AS102">
            <v>109688.57987018648</v>
          </cell>
          <cell r="AT102">
            <v>0</v>
          </cell>
          <cell r="AU102">
            <v>2705696.6511305384</v>
          </cell>
          <cell r="AV102">
            <v>2408365.2313488</v>
          </cell>
          <cell r="AW102">
            <v>10110433.321590532</v>
          </cell>
          <cell r="AX102">
            <v>1178456.5824232663</v>
          </cell>
          <cell r="AY102">
            <v>1049630.5824232663</v>
          </cell>
          <cell r="AZ102">
            <v>0</v>
          </cell>
          <cell r="BA102">
            <v>0</v>
          </cell>
          <cell r="BB102">
            <v>84840.70573968449</v>
          </cell>
          <cell r="BC102">
            <v>95437.360762583092</v>
          </cell>
          <cell r="BD102">
            <v>0</v>
          </cell>
          <cell r="BE102">
            <v>2408365.2313488</v>
          </cell>
          <cell r="BF102">
            <v>2465842.5621044007</v>
          </cell>
          <cell r="BG102">
            <v>10337441.195884027</v>
          </cell>
          <cell r="BH102">
            <v>1206836.6926810122</v>
          </cell>
          <cell r="BI102">
            <v>1074491.692681012</v>
          </cell>
          <cell r="BJ102">
            <v>0</v>
          </cell>
          <cell r="BK102">
            <v>0</v>
          </cell>
          <cell r="BL102">
            <v>86766.093537175111</v>
          </cell>
          <cell r="BM102">
            <v>97748.083205201401</v>
          </cell>
          <cell r="BN102">
            <v>0</v>
          </cell>
          <cell r="BO102">
            <v>2465842.5621044007</v>
          </cell>
          <cell r="BP102" t="str">
            <v>r</v>
          </cell>
        </row>
        <row r="103">
          <cell r="A103" t="str">
            <v>CFO</v>
          </cell>
          <cell r="B103" t="str">
            <v>Regulatory Affairs</v>
          </cell>
          <cell r="D103" t="str">
            <v>CFORegulatory Affairs2</v>
          </cell>
          <cell r="E103">
            <v>2</v>
          </cell>
          <cell r="F103" t="str">
            <v>Major Projects and Partnerships</v>
          </cell>
          <cell r="G103" t="str">
            <v>All Direct</v>
          </cell>
          <cell r="H103">
            <v>747095.36578493298</v>
          </cell>
          <cell r="I103">
            <v>8321636.3844498126</v>
          </cell>
          <cell r="J103">
            <v>410491.95922249067</v>
          </cell>
          <cell r="K103">
            <v>295554.21064019325</v>
          </cell>
          <cell r="L103">
            <v>0</v>
          </cell>
          <cell r="M103">
            <v>0</v>
          </cell>
          <cell r="N103">
            <v>0</v>
          </cell>
          <cell r="O103">
            <v>41049.19592224907</v>
          </cell>
          <cell r="P103">
            <v>0</v>
          </cell>
          <cell r="Q103">
            <v>747095.36578493298</v>
          </cell>
          <cell r="R103">
            <v>769516.63093435555</v>
          </cell>
          <cell r="S103">
            <v>9270226.7135643475</v>
          </cell>
          <cell r="T103">
            <v>422811.33567821735</v>
          </cell>
          <cell r="U103">
            <v>304424.16168831644</v>
          </cell>
          <cell r="V103">
            <v>0</v>
          </cell>
          <cell r="W103">
            <v>0</v>
          </cell>
          <cell r="X103">
            <v>0</v>
          </cell>
          <cell r="Y103">
            <v>42281.133567821737</v>
          </cell>
          <cell r="Z103">
            <v>0</v>
          </cell>
          <cell r="AA103">
            <v>769516.63093435555</v>
          </cell>
          <cell r="AB103">
            <v>810246.93557936337</v>
          </cell>
          <cell r="AC103">
            <v>10925812.478894103</v>
          </cell>
          <cell r="AD103">
            <v>445190.62394470518</v>
          </cell>
          <cell r="AE103">
            <v>320537.2492401877</v>
          </cell>
          <cell r="AF103">
            <v>0</v>
          </cell>
          <cell r="AG103">
            <v>0</v>
          </cell>
          <cell r="AH103">
            <v>0</v>
          </cell>
          <cell r="AI103">
            <v>44519.062394470522</v>
          </cell>
          <cell r="AJ103">
            <v>0</v>
          </cell>
          <cell r="AK103">
            <v>810246.93557936337</v>
          </cell>
          <cell r="AL103">
            <v>830682.81214721315</v>
          </cell>
          <cell r="AM103">
            <v>10291382.551068276</v>
          </cell>
          <cell r="AN103">
            <v>456419.12755341385</v>
          </cell>
          <cell r="AO103">
            <v>328621.77183845791</v>
          </cell>
          <cell r="AP103">
            <v>0</v>
          </cell>
          <cell r="AQ103">
            <v>0</v>
          </cell>
          <cell r="AR103">
            <v>0</v>
          </cell>
          <cell r="AS103">
            <v>45641.912755341385</v>
          </cell>
          <cell r="AT103">
            <v>0</v>
          </cell>
          <cell r="AU103">
            <v>830682.81214721315</v>
          </cell>
          <cell r="AV103">
            <v>843427.43226473837</v>
          </cell>
          <cell r="AW103">
            <v>10110433.321590532</v>
          </cell>
          <cell r="AX103">
            <v>463421.66607952659</v>
          </cell>
          <cell r="AY103">
            <v>333663.5995772591</v>
          </cell>
          <cell r="AZ103">
            <v>0</v>
          </cell>
          <cell r="BA103">
            <v>0</v>
          </cell>
          <cell r="BB103">
            <v>0</v>
          </cell>
          <cell r="BC103">
            <v>46342.166607952662</v>
          </cell>
          <cell r="BD103">
            <v>0</v>
          </cell>
          <cell r="BE103">
            <v>843427.43226473837</v>
          </cell>
          <cell r="BF103">
            <v>861992.14882544638</v>
          </cell>
          <cell r="BG103">
            <v>10337441.195884027</v>
          </cell>
          <cell r="BH103">
            <v>473622.05979420134</v>
          </cell>
          <cell r="BI103">
            <v>341007.88305182493</v>
          </cell>
          <cell r="BJ103">
            <v>0</v>
          </cell>
          <cell r="BK103">
            <v>0</v>
          </cell>
          <cell r="BL103">
            <v>0</v>
          </cell>
          <cell r="BM103">
            <v>47362.205979420134</v>
          </cell>
          <cell r="BN103">
            <v>0</v>
          </cell>
          <cell r="BO103">
            <v>861992.14882544638</v>
          </cell>
          <cell r="BP103" t="str">
            <v>r</v>
          </cell>
        </row>
        <row r="104">
          <cell r="A104" t="str">
            <v>CFO</v>
          </cell>
          <cell r="B104" t="str">
            <v>Regulatory Affairs</v>
          </cell>
          <cell r="D104" t="str">
            <v>CFORegulatory Affairs3</v>
          </cell>
          <cell r="E104">
            <v>3</v>
          </cell>
          <cell r="F104" t="str">
            <v>Perf Mgmt &amp; Compliance</v>
          </cell>
          <cell r="G104" t="str">
            <v>All Direct</v>
          </cell>
          <cell r="H104">
            <v>3727266.9897402152</v>
          </cell>
          <cell r="I104">
            <v>8321636.3844498126</v>
          </cell>
          <cell r="J104">
            <v>2536840.307994992</v>
          </cell>
          <cell r="K104">
            <v>1108328.289900725</v>
          </cell>
          <cell r="L104">
            <v>0</v>
          </cell>
          <cell r="M104">
            <v>0</v>
          </cell>
          <cell r="N104">
            <v>0</v>
          </cell>
          <cell r="O104">
            <v>82098.391844498139</v>
          </cell>
          <cell r="P104">
            <v>0</v>
          </cell>
          <cell r="Q104">
            <v>3727266.9897402152</v>
          </cell>
          <cell r="R104">
            <v>3839126.9279582137</v>
          </cell>
          <cell r="S104">
            <v>9270226.7135643475</v>
          </cell>
          <cell r="T104">
            <v>2612974.054491383</v>
          </cell>
          <cell r="U104">
            <v>1141590.6063311871</v>
          </cell>
          <cell r="V104">
            <v>0</v>
          </cell>
          <cell r="W104">
            <v>0</v>
          </cell>
          <cell r="X104">
            <v>0</v>
          </cell>
          <cell r="Y104">
            <v>84562.267135643473</v>
          </cell>
          <cell r="Z104">
            <v>0</v>
          </cell>
          <cell r="AA104">
            <v>3839126.9279582137</v>
          </cell>
          <cell r="AB104">
            <v>4042330.8654179228</v>
          </cell>
          <cell r="AC104">
            <v>10925812.478894103</v>
          </cell>
          <cell r="AD104">
            <v>2751278.0559782777</v>
          </cell>
          <cell r="AE104">
            <v>1202014.684650704</v>
          </cell>
          <cell r="AF104">
            <v>0</v>
          </cell>
          <cell r="AG104">
            <v>0</v>
          </cell>
          <cell r="AH104">
            <v>0</v>
          </cell>
          <cell r="AI104">
            <v>89038.12478894103</v>
          </cell>
          <cell r="AJ104">
            <v>0</v>
          </cell>
          <cell r="AK104">
            <v>4042330.8654179228</v>
          </cell>
          <cell r="AL104">
            <v>4144285.6781849973</v>
          </cell>
          <cell r="AM104">
            <v>10291382.551068276</v>
          </cell>
          <cell r="AN104">
            <v>2820670.2082800972</v>
          </cell>
          <cell r="AO104">
            <v>1232331.6443942173</v>
          </cell>
          <cell r="AP104">
            <v>0</v>
          </cell>
          <cell r="AQ104">
            <v>0</v>
          </cell>
          <cell r="AR104">
            <v>0</v>
          </cell>
          <cell r="AS104">
            <v>91283.825510682771</v>
          </cell>
          <cell r="AT104">
            <v>0</v>
          </cell>
          <cell r="AU104">
            <v>4144285.6781849973</v>
          </cell>
          <cell r="AV104">
            <v>4207868.7280021012</v>
          </cell>
          <cell r="AW104">
            <v>10110433.321590532</v>
          </cell>
          <cell r="AX104">
            <v>2863945.896371474</v>
          </cell>
          <cell r="AY104">
            <v>1251238.4984147218</v>
          </cell>
          <cell r="AZ104">
            <v>0</v>
          </cell>
          <cell r="BA104">
            <v>0</v>
          </cell>
          <cell r="BB104">
            <v>0</v>
          </cell>
          <cell r="BC104">
            <v>92684.333215905324</v>
          </cell>
          <cell r="BD104">
            <v>0</v>
          </cell>
          <cell r="BE104">
            <v>4207868.7280021012</v>
          </cell>
          <cell r="BF104">
            <v>4300488.3029313479</v>
          </cell>
          <cell r="BG104">
            <v>10337441.195884027</v>
          </cell>
          <cell r="BH104">
            <v>2926984.3295281641</v>
          </cell>
          <cell r="BI104">
            <v>1278779.5614443438</v>
          </cell>
          <cell r="BJ104">
            <v>0</v>
          </cell>
          <cell r="BK104">
            <v>0</v>
          </cell>
          <cell r="BL104">
            <v>0</v>
          </cell>
          <cell r="BM104">
            <v>94724.411958840268</v>
          </cell>
          <cell r="BN104">
            <v>0</v>
          </cell>
          <cell r="BO104">
            <v>4300488.3029313488</v>
          </cell>
          <cell r="BP104" t="str">
            <v>r</v>
          </cell>
        </row>
        <row r="105">
          <cell r="A105" t="str">
            <v>CFO</v>
          </cell>
          <cell r="B105" t="str">
            <v>Regulatory Affairs</v>
          </cell>
          <cell r="D105" t="str">
            <v>CFORegulatory Affairs4</v>
          </cell>
          <cell r="E105">
            <v>4</v>
          </cell>
          <cell r="F105" t="str">
            <v>Pricing</v>
          </cell>
          <cell r="G105" t="str">
            <v>All Direct</v>
          </cell>
          <cell r="H105">
            <v>1683017.0328122119</v>
          </cell>
          <cell r="I105">
            <v>8321636.3844498126</v>
          </cell>
          <cell r="J105">
            <v>656787.13475598511</v>
          </cell>
          <cell r="K105">
            <v>944131.50621172856</v>
          </cell>
          <cell r="L105">
            <v>0</v>
          </cell>
          <cell r="M105">
            <v>0</v>
          </cell>
          <cell r="N105">
            <v>41049.19592224907</v>
          </cell>
          <cell r="O105">
            <v>41049.19592224907</v>
          </cell>
          <cell r="P105">
            <v>0</v>
          </cell>
          <cell r="Q105">
            <v>1683017.0328122117</v>
          </cell>
          <cell r="R105">
            <v>1733526.4762806913</v>
          </cell>
          <cell r="S105">
            <v>9270226.7135643475</v>
          </cell>
          <cell r="T105">
            <v>676498.13708514778</v>
          </cell>
          <cell r="U105">
            <v>972466.07205989992</v>
          </cell>
          <cell r="V105">
            <v>0</v>
          </cell>
          <cell r="W105">
            <v>0</v>
          </cell>
          <cell r="X105">
            <v>42281.133567821737</v>
          </cell>
          <cell r="Y105">
            <v>42281.133567821737</v>
          </cell>
          <cell r="Z105">
            <v>0</v>
          </cell>
          <cell r="AA105">
            <v>1733526.4762806911</v>
          </cell>
          <cell r="AB105">
            <v>1825281.5581732914</v>
          </cell>
          <cell r="AC105">
            <v>10925812.478894103</v>
          </cell>
          <cell r="AD105">
            <v>712304.99831152824</v>
          </cell>
          <cell r="AE105">
            <v>1023938.4350728219</v>
          </cell>
          <cell r="AF105">
            <v>0</v>
          </cell>
          <cell r="AG105">
            <v>0</v>
          </cell>
          <cell r="AH105">
            <v>44519.062394470515</v>
          </cell>
          <cell r="AI105">
            <v>44519.062394470515</v>
          </cell>
          <cell r="AJ105">
            <v>0</v>
          </cell>
          <cell r="AK105">
            <v>1825281.5581732909</v>
          </cell>
          <cell r="AL105">
            <v>1871318.4229689967</v>
          </cell>
          <cell r="AM105">
            <v>10291382.551068276</v>
          </cell>
          <cell r="AN105">
            <v>730270.60408546205</v>
          </cell>
          <cell r="AO105">
            <v>1049763.9933728517</v>
          </cell>
          <cell r="AP105">
            <v>0</v>
          </cell>
          <cell r="AQ105">
            <v>0</v>
          </cell>
          <cell r="AR105">
            <v>45641.912755341378</v>
          </cell>
          <cell r="AS105">
            <v>45641.912755341378</v>
          </cell>
          <cell r="AT105">
            <v>0</v>
          </cell>
          <cell r="AU105">
            <v>1871318.4229689962</v>
          </cell>
          <cell r="AV105">
            <v>1900028.830926059</v>
          </cell>
          <cell r="AW105">
            <v>10110433.321590532</v>
          </cell>
          <cell r="AX105">
            <v>741474.66572724248</v>
          </cell>
          <cell r="AY105">
            <v>1065869.8319829111</v>
          </cell>
          <cell r="AZ105">
            <v>0</v>
          </cell>
          <cell r="BA105">
            <v>0</v>
          </cell>
          <cell r="BB105">
            <v>46342.166607952655</v>
          </cell>
          <cell r="BC105">
            <v>46342.166607952655</v>
          </cell>
          <cell r="BD105">
            <v>0</v>
          </cell>
          <cell r="BE105">
            <v>1900028.8309260588</v>
          </cell>
          <cell r="BF105">
            <v>1941850.4451562257</v>
          </cell>
          <cell r="BG105">
            <v>10337441.195884027</v>
          </cell>
          <cell r="BH105">
            <v>757795.29567072215</v>
          </cell>
          <cell r="BI105">
            <v>1089330.7375266631</v>
          </cell>
          <cell r="BJ105">
            <v>0</v>
          </cell>
          <cell r="BK105">
            <v>0</v>
          </cell>
          <cell r="BL105">
            <v>47362.205979420134</v>
          </cell>
          <cell r="BM105">
            <v>47362.205979420134</v>
          </cell>
          <cell r="BN105">
            <v>0</v>
          </cell>
          <cell r="BO105">
            <v>1941850.4451562255</v>
          </cell>
          <cell r="BP105" t="str">
            <v>r</v>
          </cell>
        </row>
        <row r="106">
          <cell r="A106" t="str">
            <v>CFO</v>
          </cell>
          <cell r="B106" t="str">
            <v>Regulatory Affairs</v>
          </cell>
          <cell r="D106" t="str">
            <v>CFORegulatory Affairs5</v>
          </cell>
          <cell r="E106">
            <v>5</v>
          </cell>
          <cell r="F106" t="str">
            <v>VP</v>
          </cell>
          <cell r="G106" t="str">
            <v>All Direct</v>
          </cell>
          <cell r="H106">
            <v>664996.97394043487</v>
          </cell>
          <cell r="I106">
            <v>8321636.3844498126</v>
          </cell>
          <cell r="J106">
            <v>246295.17553349439</v>
          </cell>
          <cell r="K106">
            <v>246295.17553349439</v>
          </cell>
          <cell r="L106">
            <v>0</v>
          </cell>
          <cell r="M106">
            <v>0</v>
          </cell>
          <cell r="N106">
            <v>0</v>
          </cell>
          <cell r="O106">
            <v>172406.62287344606</v>
          </cell>
          <cell r="P106">
            <v>0</v>
          </cell>
          <cell r="Q106">
            <v>664996.97394043487</v>
          </cell>
          <cell r="R106">
            <v>684954.36379871215</v>
          </cell>
          <cell r="S106">
            <v>9270226.7135643475</v>
          </cell>
          <cell r="T106">
            <v>253686.8014069304</v>
          </cell>
          <cell r="U106">
            <v>253686.8014069304</v>
          </cell>
          <cell r="V106">
            <v>0</v>
          </cell>
          <cell r="W106">
            <v>0</v>
          </cell>
          <cell r="X106">
            <v>0</v>
          </cell>
          <cell r="Y106">
            <v>177580.76098485128</v>
          </cell>
          <cell r="Z106">
            <v>0</v>
          </cell>
          <cell r="AA106">
            <v>684954.36379871215</v>
          </cell>
          <cell r="AB106">
            <v>721208.81079042237</v>
          </cell>
          <cell r="AC106">
            <v>10925812.478894103</v>
          </cell>
          <cell r="AD106">
            <v>267114.37436682306</v>
          </cell>
          <cell r="AE106">
            <v>267114.37436682306</v>
          </cell>
          <cell r="AF106">
            <v>0</v>
          </cell>
          <cell r="AG106">
            <v>0</v>
          </cell>
          <cell r="AH106">
            <v>0</v>
          </cell>
          <cell r="AI106">
            <v>186980.06205677617</v>
          </cell>
          <cell r="AJ106">
            <v>0</v>
          </cell>
          <cell r="AK106">
            <v>721208.81079042226</v>
          </cell>
          <cell r="AL106">
            <v>739398.98663653038</v>
          </cell>
          <cell r="AM106">
            <v>10291382.551068276</v>
          </cell>
          <cell r="AN106">
            <v>273851.47653204825</v>
          </cell>
          <cell r="AO106">
            <v>273851.47653204825</v>
          </cell>
          <cell r="AP106">
            <v>0</v>
          </cell>
          <cell r="AQ106">
            <v>0</v>
          </cell>
          <cell r="AR106">
            <v>0</v>
          </cell>
          <cell r="AS106">
            <v>191696.03357243378</v>
          </cell>
          <cell r="AT106">
            <v>0</v>
          </cell>
          <cell r="AU106">
            <v>739398.98663653026</v>
          </cell>
          <cell r="AV106">
            <v>750743.09904883313</v>
          </cell>
          <cell r="AW106">
            <v>10110433.321590532</v>
          </cell>
          <cell r="AX106">
            <v>278052.99964771594</v>
          </cell>
          <cell r="AY106">
            <v>278052.99964771594</v>
          </cell>
          <cell r="AZ106">
            <v>0</v>
          </cell>
          <cell r="BA106">
            <v>0</v>
          </cell>
          <cell r="BB106">
            <v>0</v>
          </cell>
          <cell r="BC106">
            <v>194637.09975340118</v>
          </cell>
          <cell r="BD106">
            <v>0</v>
          </cell>
          <cell r="BE106">
            <v>750743.09904883313</v>
          </cell>
          <cell r="BF106">
            <v>767267.73686660617</v>
          </cell>
          <cell r="BG106">
            <v>10337441.195884027</v>
          </cell>
          <cell r="BH106">
            <v>284173.2358765208</v>
          </cell>
          <cell r="BI106">
            <v>284173.2358765208</v>
          </cell>
          <cell r="BJ106">
            <v>0</v>
          </cell>
          <cell r="BK106">
            <v>0</v>
          </cell>
          <cell r="BL106">
            <v>0</v>
          </cell>
          <cell r="BM106">
            <v>198921.26511356456</v>
          </cell>
          <cell r="BN106">
            <v>0</v>
          </cell>
          <cell r="BO106">
            <v>767267.73686660617</v>
          </cell>
          <cell r="BP106" t="str">
            <v>r</v>
          </cell>
        </row>
        <row r="107">
          <cell r="A107" t="str">
            <v>CFO</v>
          </cell>
          <cell r="B107" t="str">
            <v>Regulatory Affairs</v>
          </cell>
          <cell r="D107" t="str">
            <v>CFORegulatory Affairs6</v>
          </cell>
          <cell r="E107">
            <v>6</v>
          </cell>
          <cell r="F107">
            <v>0</v>
          </cell>
          <cell r="G107" t="str">
            <v>All Direct</v>
          </cell>
          <cell r="H107">
            <v>0</v>
          </cell>
          <cell r="I107">
            <v>8321636.3844498126</v>
          </cell>
          <cell r="J107">
            <v>0</v>
          </cell>
          <cell r="K107">
            <v>0</v>
          </cell>
          <cell r="L107">
            <v>0</v>
          </cell>
          <cell r="M107">
            <v>0</v>
          </cell>
          <cell r="N107">
            <v>0</v>
          </cell>
          <cell r="O107">
            <v>0</v>
          </cell>
          <cell r="P107">
            <v>0</v>
          </cell>
          <cell r="Q107">
            <v>0</v>
          </cell>
          <cell r="R107">
            <v>0</v>
          </cell>
          <cell r="S107">
            <v>9270226.7135643475</v>
          </cell>
          <cell r="T107">
            <v>0</v>
          </cell>
          <cell r="U107">
            <v>0</v>
          </cell>
          <cell r="V107">
            <v>0</v>
          </cell>
          <cell r="W107">
            <v>0</v>
          </cell>
          <cell r="X107">
            <v>0</v>
          </cell>
          <cell r="Y107">
            <v>0</v>
          </cell>
          <cell r="Z107">
            <v>0</v>
          </cell>
          <cell r="AA107">
            <v>0</v>
          </cell>
          <cell r="AB107">
            <v>0</v>
          </cell>
          <cell r="AC107">
            <v>10925812.478894103</v>
          </cell>
          <cell r="AD107">
            <v>0</v>
          </cell>
          <cell r="AE107">
            <v>0</v>
          </cell>
          <cell r="AF107">
            <v>0</v>
          </cell>
          <cell r="AG107">
            <v>0</v>
          </cell>
          <cell r="AH107">
            <v>0</v>
          </cell>
          <cell r="AI107">
            <v>0</v>
          </cell>
          <cell r="AJ107">
            <v>0</v>
          </cell>
          <cell r="AK107">
            <v>0</v>
          </cell>
          <cell r="AL107">
            <v>0</v>
          </cell>
          <cell r="AM107">
            <v>10291382.551068276</v>
          </cell>
          <cell r="AN107">
            <v>0</v>
          </cell>
          <cell r="AO107">
            <v>0</v>
          </cell>
          <cell r="AP107">
            <v>0</v>
          </cell>
          <cell r="AQ107">
            <v>0</v>
          </cell>
          <cell r="AR107">
            <v>0</v>
          </cell>
          <cell r="AS107">
            <v>0</v>
          </cell>
          <cell r="AT107">
            <v>0</v>
          </cell>
          <cell r="AU107">
            <v>0</v>
          </cell>
          <cell r="AV107">
            <v>0</v>
          </cell>
          <cell r="AW107">
            <v>10110433.321590532</v>
          </cell>
          <cell r="AX107">
            <v>0</v>
          </cell>
          <cell r="AY107">
            <v>0</v>
          </cell>
          <cell r="AZ107">
            <v>0</v>
          </cell>
          <cell r="BA107">
            <v>0</v>
          </cell>
          <cell r="BB107">
            <v>0</v>
          </cell>
          <cell r="BC107">
            <v>0</v>
          </cell>
          <cell r="BD107">
            <v>0</v>
          </cell>
          <cell r="BE107">
            <v>0</v>
          </cell>
          <cell r="BF107">
            <v>0</v>
          </cell>
          <cell r="BG107">
            <v>10337441.195884027</v>
          </cell>
          <cell r="BH107">
            <v>0</v>
          </cell>
          <cell r="BI107">
            <v>0</v>
          </cell>
          <cell r="BJ107">
            <v>0</v>
          </cell>
          <cell r="BK107">
            <v>0</v>
          </cell>
          <cell r="BL107">
            <v>0</v>
          </cell>
          <cell r="BM107">
            <v>0</v>
          </cell>
          <cell r="BN107">
            <v>0</v>
          </cell>
          <cell r="BO107">
            <v>0</v>
          </cell>
          <cell r="BP107" t="str">
            <v>r</v>
          </cell>
        </row>
        <row r="108">
          <cell r="A108" t="str">
            <v>CFO</v>
          </cell>
          <cell r="B108" t="str">
            <v>Reg. Affairs - OEB Cost</v>
          </cell>
          <cell r="D108" t="str">
            <v>CFOReg. Affairs - OEB Cost1</v>
          </cell>
          <cell r="E108">
            <v>1</v>
          </cell>
          <cell r="F108" t="str">
            <v>OEB Billed costs</v>
          </cell>
          <cell r="G108" t="str">
            <v>All Direct</v>
          </cell>
          <cell r="H108">
            <v>11542001</v>
          </cell>
          <cell r="I108">
            <v>11542001</v>
          </cell>
          <cell r="J108">
            <v>4282082.3710000003</v>
          </cell>
          <cell r="K108">
            <v>7259918.6289999997</v>
          </cell>
          <cell r="L108">
            <v>0</v>
          </cell>
          <cell r="M108">
            <v>0</v>
          </cell>
          <cell r="N108">
            <v>0</v>
          </cell>
          <cell r="O108">
            <v>0</v>
          </cell>
          <cell r="P108">
            <v>0</v>
          </cell>
          <cell r="Q108">
            <v>11542001</v>
          </cell>
          <cell r="R108">
            <v>11129000</v>
          </cell>
          <cell r="S108">
            <v>11129000</v>
          </cell>
          <cell r="T108">
            <v>4128859</v>
          </cell>
          <cell r="U108">
            <v>7000141</v>
          </cell>
          <cell r="V108">
            <v>0</v>
          </cell>
          <cell r="W108">
            <v>0</v>
          </cell>
          <cell r="X108">
            <v>0</v>
          </cell>
          <cell r="Y108">
            <v>0</v>
          </cell>
          <cell r="Z108">
            <v>0</v>
          </cell>
          <cell r="AA108">
            <v>11129000</v>
          </cell>
          <cell r="AB108">
            <v>11912000</v>
          </cell>
          <cell r="AC108">
            <v>11912000</v>
          </cell>
          <cell r="AD108">
            <v>4419352</v>
          </cell>
          <cell r="AE108">
            <v>7492648</v>
          </cell>
          <cell r="AF108">
            <v>0</v>
          </cell>
          <cell r="AG108">
            <v>0</v>
          </cell>
          <cell r="AH108">
            <v>0</v>
          </cell>
          <cell r="AI108">
            <v>0</v>
          </cell>
          <cell r="AJ108">
            <v>0</v>
          </cell>
          <cell r="AK108">
            <v>11912000</v>
          </cell>
          <cell r="AL108">
            <v>13034000</v>
          </cell>
          <cell r="AM108">
            <v>13034000</v>
          </cell>
          <cell r="AN108">
            <v>4835614</v>
          </cell>
          <cell r="AO108">
            <v>8198386</v>
          </cell>
          <cell r="AP108">
            <v>0</v>
          </cell>
          <cell r="AQ108">
            <v>0</v>
          </cell>
          <cell r="AR108">
            <v>0</v>
          </cell>
          <cell r="AS108">
            <v>0</v>
          </cell>
          <cell r="AT108">
            <v>0</v>
          </cell>
          <cell r="AU108">
            <v>13034000</v>
          </cell>
          <cell r="AV108">
            <v>11346000</v>
          </cell>
          <cell r="AW108">
            <v>11346000</v>
          </cell>
          <cell r="AX108">
            <v>4209366</v>
          </cell>
          <cell r="AY108">
            <v>7136634</v>
          </cell>
          <cell r="AZ108">
            <v>0</v>
          </cell>
          <cell r="BA108">
            <v>0</v>
          </cell>
          <cell r="BB108">
            <v>0</v>
          </cell>
          <cell r="BC108">
            <v>0</v>
          </cell>
          <cell r="BD108">
            <v>0</v>
          </cell>
          <cell r="BE108">
            <v>11346000</v>
          </cell>
          <cell r="BF108">
            <v>11734000</v>
          </cell>
          <cell r="BG108">
            <v>11734000</v>
          </cell>
          <cell r="BH108">
            <v>4353314</v>
          </cell>
          <cell r="BI108">
            <v>7380686</v>
          </cell>
          <cell r="BJ108">
            <v>0</v>
          </cell>
          <cell r="BK108">
            <v>0</v>
          </cell>
          <cell r="BL108">
            <v>0</v>
          </cell>
          <cell r="BM108">
            <v>0</v>
          </cell>
          <cell r="BN108">
            <v>0</v>
          </cell>
          <cell r="BO108">
            <v>11734000</v>
          </cell>
          <cell r="BP108" t="str">
            <v>r</v>
          </cell>
        </row>
        <row r="109">
          <cell r="A109" t="str">
            <v>HOI</v>
          </cell>
          <cell r="B109" t="str">
            <v>Board</v>
          </cell>
          <cell r="D109" t="str">
            <v>HOIBoard1</v>
          </cell>
          <cell r="E109">
            <v>1</v>
          </cell>
          <cell r="F109">
            <v>0</v>
          </cell>
          <cell r="G109">
            <v>0</v>
          </cell>
          <cell r="H109">
            <v>3230000</v>
          </cell>
          <cell r="I109">
            <v>3230000</v>
          </cell>
          <cell r="J109">
            <v>1092368.9101311183</v>
          </cell>
          <cell r="K109">
            <v>855321.08986888162</v>
          </cell>
          <cell r="L109">
            <v>6460</v>
          </cell>
          <cell r="M109">
            <v>0</v>
          </cell>
          <cell r="N109">
            <v>6460</v>
          </cell>
          <cell r="O109">
            <v>1269390</v>
          </cell>
          <cell r="P109">
            <v>0</v>
          </cell>
          <cell r="Q109">
            <v>3230000</v>
          </cell>
          <cell r="R109">
            <v>2050200</v>
          </cell>
          <cell r="S109">
            <v>2050200</v>
          </cell>
          <cell r="T109">
            <v>693366.79243059398</v>
          </cell>
          <cell r="U109">
            <v>542903.80756940588</v>
          </cell>
          <cell r="V109">
            <v>4100.3999999999996</v>
          </cell>
          <cell r="W109">
            <v>0</v>
          </cell>
          <cell r="X109">
            <v>4100.3999999999996</v>
          </cell>
          <cell r="Y109">
            <v>805728.6</v>
          </cell>
          <cell r="Z109">
            <v>0</v>
          </cell>
          <cell r="AA109">
            <v>2050199.9999999995</v>
          </cell>
          <cell r="AB109">
            <v>2089153.7999999998</v>
          </cell>
          <cell r="AC109">
            <v>2089153.7999999998</v>
          </cell>
          <cell r="AD109">
            <v>706540.76148677524</v>
          </cell>
          <cell r="AE109">
            <v>553218.97991322458</v>
          </cell>
          <cell r="AF109">
            <v>4178.3076000000001</v>
          </cell>
          <cell r="AG109">
            <v>0</v>
          </cell>
          <cell r="AH109">
            <v>4178.3076000000001</v>
          </cell>
          <cell r="AI109">
            <v>821037.44339999999</v>
          </cell>
          <cell r="AJ109">
            <v>0</v>
          </cell>
          <cell r="AK109">
            <v>2089153.7999999996</v>
          </cell>
          <cell r="AL109">
            <v>2130936.8760000002</v>
          </cell>
          <cell r="AM109">
            <v>2130936.8760000002</v>
          </cell>
          <cell r="AN109">
            <v>720671.57671651093</v>
          </cell>
          <cell r="AO109">
            <v>564283.35951148917</v>
          </cell>
          <cell r="AP109">
            <v>4261.8737520000004</v>
          </cell>
          <cell r="AQ109">
            <v>0</v>
          </cell>
          <cell r="AR109">
            <v>4261.8737520000004</v>
          </cell>
          <cell r="AS109">
            <v>837458.1922680001</v>
          </cell>
          <cell r="AT109">
            <v>0</v>
          </cell>
          <cell r="AU109">
            <v>2130936.8760000002</v>
          </cell>
          <cell r="AV109">
            <v>2173555.6135200001</v>
          </cell>
          <cell r="AW109">
            <v>2173555.6135200001</v>
          </cell>
          <cell r="AX109">
            <v>735085.00825084106</v>
          </cell>
          <cell r="AY109">
            <v>575569.02670171892</v>
          </cell>
          <cell r="AZ109">
            <v>4347.1112270399999</v>
          </cell>
          <cell r="BA109">
            <v>0</v>
          </cell>
          <cell r="BB109">
            <v>4347.1112270399999</v>
          </cell>
          <cell r="BC109">
            <v>854207.35611336003</v>
          </cell>
          <cell r="BD109">
            <v>0</v>
          </cell>
          <cell r="BE109">
            <v>2173555.6135200001</v>
          </cell>
          <cell r="BF109">
            <v>2217026.7257904001</v>
          </cell>
          <cell r="BG109">
            <v>2217026.7257904001</v>
          </cell>
          <cell r="BH109">
            <v>749786.70841585787</v>
          </cell>
          <cell r="BI109">
            <v>587080.40723575337</v>
          </cell>
          <cell r="BJ109">
            <v>4434.0534515808004</v>
          </cell>
          <cell r="BK109">
            <v>0</v>
          </cell>
          <cell r="BL109">
            <v>4434.0534515808004</v>
          </cell>
          <cell r="BM109">
            <v>871291.50323562732</v>
          </cell>
          <cell r="BN109">
            <v>0</v>
          </cell>
          <cell r="BO109">
            <v>2217026.7257904001</v>
          </cell>
          <cell r="BP109" t="str">
            <v>m</v>
          </cell>
        </row>
        <row r="110">
          <cell r="A110" t="str">
            <v>CFO</v>
          </cell>
          <cell r="B110" t="str">
            <v>Reg. Affairs - Rate Hearings</v>
          </cell>
          <cell r="D110" t="str">
            <v>CFOReg. Affairs - Rate Hearings1</v>
          </cell>
          <cell r="E110">
            <v>1</v>
          </cell>
          <cell r="F110" t="e">
            <v>#N/A</v>
          </cell>
          <cell r="G110" t="e">
            <v>#N/A</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t="str">
            <v>r</v>
          </cell>
        </row>
        <row r="111">
          <cell r="A111" t="str">
            <v>CFO</v>
          </cell>
          <cell r="B111" t="str">
            <v>BP&amp;DS</v>
          </cell>
          <cell r="D111" t="str">
            <v>CFOBP&amp;DS1</v>
          </cell>
          <cell r="E111">
            <v>1</v>
          </cell>
          <cell r="F111" t="str">
            <v>Business Planning and Other</v>
          </cell>
          <cell r="G111" t="str">
            <v>Net Rev_Assets Blend xB</v>
          </cell>
          <cell r="H111">
            <v>1110007.5910609362</v>
          </cell>
          <cell r="I111">
            <v>1993460.9189868846</v>
          </cell>
          <cell r="J111">
            <v>532293.78832516703</v>
          </cell>
          <cell r="K111">
            <v>416636.68727461615</v>
          </cell>
          <cell r="L111">
            <v>20812.058948273734</v>
          </cell>
          <cell r="M111">
            <v>0</v>
          </cell>
          <cell r="N111">
            <v>20333.301373666225</v>
          </cell>
          <cell r="O111">
            <v>119931.75513921308</v>
          </cell>
          <cell r="P111">
            <v>0</v>
          </cell>
          <cell r="Q111">
            <v>1110007.5910609365</v>
          </cell>
          <cell r="R111">
            <v>1317725.525287237</v>
          </cell>
          <cell r="S111">
            <v>2355957.149042062</v>
          </cell>
          <cell r="T111">
            <v>632175.91267506639</v>
          </cell>
          <cell r="U111">
            <v>494622.77597087098</v>
          </cell>
          <cell r="V111">
            <v>24728.394778547026</v>
          </cell>
          <cell r="W111">
            <v>0</v>
          </cell>
          <cell r="X111">
            <v>24030.762920229034</v>
          </cell>
          <cell r="Y111">
            <v>142167.67894252372</v>
          </cell>
          <cell r="Z111">
            <v>0</v>
          </cell>
          <cell r="AA111">
            <v>1317725.5252872373</v>
          </cell>
          <cell r="AB111">
            <v>1338333.9801188286</v>
          </cell>
          <cell r="AC111">
            <v>2393116.9514755565</v>
          </cell>
          <cell r="AD111">
            <v>642054.64538277278</v>
          </cell>
          <cell r="AE111">
            <v>502357.78961664072</v>
          </cell>
          <cell r="AF111">
            <v>25114.48512583103</v>
          </cell>
          <cell r="AG111">
            <v>0</v>
          </cell>
          <cell r="AH111">
            <v>24409.792905050675</v>
          </cell>
          <cell r="AI111">
            <v>144397.26708853338</v>
          </cell>
          <cell r="AJ111">
            <v>0</v>
          </cell>
          <cell r="AK111">
            <v>1338333.9801188286</v>
          </cell>
          <cell r="AL111">
            <v>1365941.3964396073</v>
          </cell>
          <cell r="AM111">
            <v>2442896.818261432</v>
          </cell>
          <cell r="AN111">
            <v>655288.35401410947</v>
          </cell>
          <cell r="AO111">
            <v>512719.73784180899</v>
          </cell>
          <cell r="AP111">
            <v>25631.697941736278</v>
          </cell>
          <cell r="AQ111">
            <v>0</v>
          </cell>
          <cell r="AR111">
            <v>24917.547546266607</v>
          </cell>
          <cell r="AS111">
            <v>147384.05909568592</v>
          </cell>
          <cell r="AT111">
            <v>0</v>
          </cell>
          <cell r="AU111">
            <v>1365941.3964396073</v>
          </cell>
          <cell r="AV111">
            <v>1395330.1712152804</v>
          </cell>
          <cell r="AW111">
            <v>2495888.7127703</v>
          </cell>
          <cell r="AX111">
            <v>669375.96286146529</v>
          </cell>
          <cell r="AY111">
            <v>523750.2869916567</v>
          </cell>
          <cell r="AZ111">
            <v>26182.283725683417</v>
          </cell>
          <cell r="BA111">
            <v>0</v>
          </cell>
          <cell r="BB111">
            <v>25458.064870257062</v>
          </cell>
          <cell r="BC111">
            <v>150563.57276621799</v>
          </cell>
          <cell r="BD111">
            <v>0</v>
          </cell>
          <cell r="BE111">
            <v>1395330.1712152804</v>
          </cell>
          <cell r="BF111">
            <v>1425772.4256415176</v>
          </cell>
          <cell r="BG111">
            <v>2550780.172093831</v>
          </cell>
          <cell r="BH111">
            <v>683968.56075171509</v>
          </cell>
          <cell r="BI111">
            <v>535176.24082076072</v>
          </cell>
          <cell r="BJ111">
            <v>26752.605988054907</v>
          </cell>
          <cell r="BK111">
            <v>0</v>
          </cell>
          <cell r="BL111">
            <v>26017.957755357078</v>
          </cell>
          <cell r="BM111">
            <v>153857.06032562986</v>
          </cell>
          <cell r="BN111">
            <v>0</v>
          </cell>
          <cell r="BO111">
            <v>1425772.4256415176</v>
          </cell>
          <cell r="BP111" t="str">
            <v>f</v>
          </cell>
        </row>
        <row r="112">
          <cell r="A112" t="str">
            <v>CFO</v>
          </cell>
          <cell r="B112" t="str">
            <v>BP&amp;DS</v>
          </cell>
          <cell r="D112" t="str">
            <v>CFOBP&amp;DS2</v>
          </cell>
          <cell r="E112">
            <v>2</v>
          </cell>
          <cell r="F112" t="str">
            <v>Decision Support</v>
          </cell>
          <cell r="G112" t="str">
            <v>CFORegulatory Labor (Internal)</v>
          </cell>
          <cell r="H112">
            <v>883453.32792594843</v>
          </cell>
          <cell r="I112">
            <v>1993460.9189868846</v>
          </cell>
          <cell r="J112">
            <v>464719.61815660843</v>
          </cell>
          <cell r="K112">
            <v>334615.13219510607</v>
          </cell>
          <cell r="L112">
            <v>19834.609189868846</v>
          </cell>
          <cell r="M112">
            <v>0</v>
          </cell>
          <cell r="N112">
            <v>0</v>
          </cell>
          <cell r="O112">
            <v>64283.968384365027</v>
          </cell>
          <cell r="P112">
            <v>0</v>
          </cell>
          <cell r="Q112">
            <v>883453.32792594843</v>
          </cell>
          <cell r="R112">
            <v>1038231.623754825</v>
          </cell>
          <cell r="S112">
            <v>2355957.149042062</v>
          </cell>
          <cell r="T112">
            <v>546137.06066643528</v>
          </cell>
          <cell r="U112">
            <v>393238.6703975157</v>
          </cell>
          <cell r="V112">
            <v>23309.571490420622</v>
          </cell>
          <cell r="W112">
            <v>0</v>
          </cell>
          <cell r="X112">
            <v>0</v>
          </cell>
          <cell r="Y112">
            <v>75546.321200453342</v>
          </cell>
          <cell r="Z112">
            <v>0</v>
          </cell>
          <cell r="AA112">
            <v>1038231.623754825</v>
          </cell>
          <cell r="AB112">
            <v>1054782.9713567279</v>
          </cell>
          <cell r="AC112">
            <v>2393116.9514755565</v>
          </cell>
          <cell r="AD112">
            <v>554843.50354734133</v>
          </cell>
          <cell r="AE112">
            <v>399507.62789730809</v>
          </cell>
          <cell r="AF112">
            <v>23681.169514755569</v>
          </cell>
          <cell r="AG112">
            <v>0</v>
          </cell>
          <cell r="AH112">
            <v>0</v>
          </cell>
          <cell r="AI112">
            <v>76750.670397322901</v>
          </cell>
          <cell r="AJ112">
            <v>0</v>
          </cell>
          <cell r="AK112">
            <v>1054782.9713567279</v>
          </cell>
          <cell r="AL112">
            <v>1076955.4218218247</v>
          </cell>
          <cell r="AM112">
            <v>2442896.818261432</v>
          </cell>
          <cell r="AN112">
            <v>566506.79394200922</v>
          </cell>
          <cell r="AO112">
            <v>407905.62381734804</v>
          </cell>
          <cell r="AP112">
            <v>24178.968182614324</v>
          </cell>
          <cell r="AQ112">
            <v>0</v>
          </cell>
          <cell r="AR112">
            <v>0</v>
          </cell>
          <cell r="AS112">
            <v>78364.035879853138</v>
          </cell>
          <cell r="AT112">
            <v>0</v>
          </cell>
          <cell r="AU112">
            <v>1076955.4218218247</v>
          </cell>
          <cell r="AV112">
            <v>1100558.5415550196</v>
          </cell>
          <cell r="AW112">
            <v>2495888.7127703</v>
          </cell>
          <cell r="AX112">
            <v>578922.65388954733</v>
          </cell>
          <cell r="AY112">
            <v>416845.49735688366</v>
          </cell>
          <cell r="AZ112">
            <v>24708.887127703005</v>
          </cell>
          <cell r="BA112">
            <v>0</v>
          </cell>
          <cell r="BB112">
            <v>0</v>
          </cell>
          <cell r="BC112">
            <v>80081.503180885542</v>
          </cell>
          <cell r="BD112">
            <v>0</v>
          </cell>
          <cell r="BE112">
            <v>1100558.5415550196</v>
          </cell>
          <cell r="BF112">
            <v>1125007.7464523134</v>
          </cell>
          <cell r="BG112">
            <v>2550780.172093831</v>
          </cell>
          <cell r="BH112">
            <v>591783.57682112674</v>
          </cell>
          <cell r="BI112">
            <v>426105.83253268705</v>
          </cell>
          <cell r="BJ112">
            <v>25257.801720938311</v>
          </cell>
          <cell r="BK112">
            <v>0</v>
          </cell>
          <cell r="BL112">
            <v>0</v>
          </cell>
          <cell r="BM112">
            <v>81860.535377561173</v>
          </cell>
          <cell r="BN112">
            <v>0</v>
          </cell>
          <cell r="BO112">
            <v>1125007.7464523134</v>
          </cell>
          <cell r="BP112" t="str">
            <v>f</v>
          </cell>
        </row>
        <row r="113">
          <cell r="A113" t="str">
            <v>CFO</v>
          </cell>
          <cell r="B113" t="str">
            <v>BP&amp;DS</v>
          </cell>
          <cell r="D113" t="str">
            <v>CFOBP&amp;DS3</v>
          </cell>
          <cell r="E113">
            <v>3</v>
          </cell>
          <cell r="F113">
            <v>0</v>
          </cell>
          <cell r="G113" t="str">
            <v>All Direct</v>
          </cell>
          <cell r="H113">
            <v>0</v>
          </cell>
          <cell r="I113">
            <v>1993460.9189868846</v>
          </cell>
          <cell r="J113">
            <v>0</v>
          </cell>
          <cell r="K113">
            <v>0</v>
          </cell>
          <cell r="L113">
            <v>0</v>
          </cell>
          <cell r="M113">
            <v>0</v>
          </cell>
          <cell r="N113">
            <v>0</v>
          </cell>
          <cell r="O113">
            <v>0</v>
          </cell>
          <cell r="P113">
            <v>0</v>
          </cell>
          <cell r="Q113">
            <v>0</v>
          </cell>
          <cell r="R113">
            <v>0</v>
          </cell>
          <cell r="S113">
            <v>2355957.149042062</v>
          </cell>
          <cell r="T113">
            <v>0</v>
          </cell>
          <cell r="U113">
            <v>0</v>
          </cell>
          <cell r="V113">
            <v>0</v>
          </cell>
          <cell r="W113">
            <v>0</v>
          </cell>
          <cell r="X113">
            <v>0</v>
          </cell>
          <cell r="Y113">
            <v>0</v>
          </cell>
          <cell r="Z113">
            <v>0</v>
          </cell>
          <cell r="AA113">
            <v>0</v>
          </cell>
          <cell r="AB113">
            <v>0</v>
          </cell>
          <cell r="AC113">
            <v>2393116.9514755565</v>
          </cell>
          <cell r="AD113">
            <v>0</v>
          </cell>
          <cell r="AE113">
            <v>0</v>
          </cell>
          <cell r="AF113">
            <v>0</v>
          </cell>
          <cell r="AG113">
            <v>0</v>
          </cell>
          <cell r="AH113">
            <v>0</v>
          </cell>
          <cell r="AI113">
            <v>0</v>
          </cell>
          <cell r="AJ113">
            <v>0</v>
          </cell>
          <cell r="AK113">
            <v>0</v>
          </cell>
          <cell r="AL113">
            <v>0</v>
          </cell>
          <cell r="AM113">
            <v>2442896.818261432</v>
          </cell>
          <cell r="AN113">
            <v>0</v>
          </cell>
          <cell r="AO113">
            <v>0</v>
          </cell>
          <cell r="AP113">
            <v>0</v>
          </cell>
          <cell r="AQ113">
            <v>0</v>
          </cell>
          <cell r="AR113">
            <v>0</v>
          </cell>
          <cell r="AS113">
            <v>0</v>
          </cell>
          <cell r="AT113">
            <v>0</v>
          </cell>
          <cell r="AU113">
            <v>0</v>
          </cell>
          <cell r="AV113">
            <v>0</v>
          </cell>
          <cell r="AW113">
            <v>2495888.7127703</v>
          </cell>
          <cell r="AX113">
            <v>0</v>
          </cell>
          <cell r="AY113">
            <v>0</v>
          </cell>
          <cell r="AZ113">
            <v>0</v>
          </cell>
          <cell r="BA113">
            <v>0</v>
          </cell>
          <cell r="BB113">
            <v>0</v>
          </cell>
          <cell r="BC113">
            <v>0</v>
          </cell>
          <cell r="BD113">
            <v>0</v>
          </cell>
          <cell r="BE113">
            <v>0</v>
          </cell>
          <cell r="BF113">
            <v>0</v>
          </cell>
          <cell r="BG113">
            <v>2550780.172093831</v>
          </cell>
          <cell r="BH113">
            <v>0</v>
          </cell>
          <cell r="BI113">
            <v>0</v>
          </cell>
          <cell r="BJ113">
            <v>0</v>
          </cell>
          <cell r="BK113">
            <v>0</v>
          </cell>
          <cell r="BL113">
            <v>0</v>
          </cell>
          <cell r="BM113">
            <v>0</v>
          </cell>
          <cell r="BN113">
            <v>0</v>
          </cell>
          <cell r="BO113">
            <v>0</v>
          </cell>
          <cell r="BP113" t="str">
            <v>f</v>
          </cell>
        </row>
        <row r="114">
          <cell r="A114" t="str">
            <v>CFO</v>
          </cell>
          <cell r="B114" t="str">
            <v>BP&amp;DS</v>
          </cell>
          <cell r="D114" t="str">
            <v>CFOBP&amp;DS4</v>
          </cell>
          <cell r="E114">
            <v>4</v>
          </cell>
          <cell r="F114">
            <v>0</v>
          </cell>
          <cell r="G114" t="str">
            <v>Capital expenditures</v>
          </cell>
          <cell r="H114">
            <v>0</v>
          </cell>
          <cell r="I114">
            <v>1993460.9189868846</v>
          </cell>
          <cell r="J114">
            <v>0</v>
          </cell>
          <cell r="K114">
            <v>0</v>
          </cell>
          <cell r="L114">
            <v>0</v>
          </cell>
          <cell r="M114">
            <v>0</v>
          </cell>
          <cell r="N114">
            <v>0</v>
          </cell>
          <cell r="O114">
            <v>0</v>
          </cell>
          <cell r="P114">
            <v>0</v>
          </cell>
          <cell r="Q114">
            <v>0</v>
          </cell>
          <cell r="R114">
            <v>0</v>
          </cell>
          <cell r="S114">
            <v>2355957.149042062</v>
          </cell>
          <cell r="T114">
            <v>0</v>
          </cell>
          <cell r="U114">
            <v>0</v>
          </cell>
          <cell r="V114">
            <v>0</v>
          </cell>
          <cell r="W114">
            <v>0</v>
          </cell>
          <cell r="X114">
            <v>0</v>
          </cell>
          <cell r="Y114">
            <v>0</v>
          </cell>
          <cell r="Z114">
            <v>0</v>
          </cell>
          <cell r="AA114">
            <v>0</v>
          </cell>
          <cell r="AB114">
            <v>0</v>
          </cell>
          <cell r="AC114">
            <v>2393116.9514755565</v>
          </cell>
          <cell r="AD114">
            <v>0</v>
          </cell>
          <cell r="AE114">
            <v>0</v>
          </cell>
          <cell r="AF114">
            <v>0</v>
          </cell>
          <cell r="AG114">
            <v>0</v>
          </cell>
          <cell r="AH114">
            <v>0</v>
          </cell>
          <cell r="AI114">
            <v>0</v>
          </cell>
          <cell r="AJ114">
            <v>0</v>
          </cell>
          <cell r="AK114">
            <v>0</v>
          </cell>
          <cell r="AL114">
            <v>0</v>
          </cell>
          <cell r="AM114">
            <v>2442896.818261432</v>
          </cell>
          <cell r="AN114">
            <v>0</v>
          </cell>
          <cell r="AO114">
            <v>0</v>
          </cell>
          <cell r="AP114">
            <v>0</v>
          </cell>
          <cell r="AQ114">
            <v>0</v>
          </cell>
          <cell r="AR114">
            <v>0</v>
          </cell>
          <cell r="AS114">
            <v>0</v>
          </cell>
          <cell r="AT114">
            <v>0</v>
          </cell>
          <cell r="AU114">
            <v>0</v>
          </cell>
          <cell r="AV114">
            <v>0</v>
          </cell>
          <cell r="AW114">
            <v>2495888.7127703</v>
          </cell>
          <cell r="AX114">
            <v>0</v>
          </cell>
          <cell r="AY114">
            <v>0</v>
          </cell>
          <cell r="AZ114">
            <v>0</v>
          </cell>
          <cell r="BA114">
            <v>0</v>
          </cell>
          <cell r="BB114">
            <v>0</v>
          </cell>
          <cell r="BC114">
            <v>0</v>
          </cell>
          <cell r="BD114">
            <v>0</v>
          </cell>
          <cell r="BE114">
            <v>0</v>
          </cell>
          <cell r="BF114">
            <v>0</v>
          </cell>
          <cell r="BG114">
            <v>2550780.172093831</v>
          </cell>
          <cell r="BH114">
            <v>0</v>
          </cell>
          <cell r="BI114">
            <v>0</v>
          </cell>
          <cell r="BJ114">
            <v>0</v>
          </cell>
          <cell r="BK114">
            <v>0</v>
          </cell>
          <cell r="BL114">
            <v>0</v>
          </cell>
          <cell r="BM114">
            <v>0</v>
          </cell>
          <cell r="BN114">
            <v>0</v>
          </cell>
          <cell r="BO114">
            <v>0</v>
          </cell>
          <cell r="BP114" t="str">
            <v>f</v>
          </cell>
        </row>
        <row r="115">
          <cell r="A115" t="str">
            <v>CFO</v>
          </cell>
          <cell r="B115" t="str">
            <v>BP&amp;DS</v>
          </cell>
          <cell r="D115" t="str">
            <v>CFOBP&amp;DS5</v>
          </cell>
          <cell r="E115">
            <v>5</v>
          </cell>
          <cell r="F115">
            <v>0</v>
          </cell>
          <cell r="G115" t="str">
            <v>Headcount</v>
          </cell>
          <cell r="H115">
            <v>0</v>
          </cell>
          <cell r="I115">
            <v>1993460.9189868846</v>
          </cell>
          <cell r="J115">
            <v>0</v>
          </cell>
          <cell r="K115">
            <v>0</v>
          </cell>
          <cell r="L115">
            <v>0</v>
          </cell>
          <cell r="M115">
            <v>0</v>
          </cell>
          <cell r="N115">
            <v>0</v>
          </cell>
          <cell r="O115">
            <v>0</v>
          </cell>
          <cell r="P115">
            <v>0</v>
          </cell>
          <cell r="Q115">
            <v>0</v>
          </cell>
          <cell r="R115">
            <v>0</v>
          </cell>
          <cell r="S115">
            <v>2355957.149042062</v>
          </cell>
          <cell r="T115">
            <v>0</v>
          </cell>
          <cell r="U115">
            <v>0</v>
          </cell>
          <cell r="V115">
            <v>0</v>
          </cell>
          <cell r="W115">
            <v>0</v>
          </cell>
          <cell r="X115">
            <v>0</v>
          </cell>
          <cell r="Y115">
            <v>0</v>
          </cell>
          <cell r="Z115">
            <v>0</v>
          </cell>
          <cell r="AA115">
            <v>0</v>
          </cell>
          <cell r="AB115">
            <v>0</v>
          </cell>
          <cell r="AC115">
            <v>2393116.9514755565</v>
          </cell>
          <cell r="AD115">
            <v>0</v>
          </cell>
          <cell r="AE115">
            <v>0</v>
          </cell>
          <cell r="AF115">
            <v>0</v>
          </cell>
          <cell r="AG115">
            <v>0</v>
          </cell>
          <cell r="AH115">
            <v>0</v>
          </cell>
          <cell r="AI115">
            <v>0</v>
          </cell>
          <cell r="AJ115">
            <v>0</v>
          </cell>
          <cell r="AK115">
            <v>0</v>
          </cell>
          <cell r="AL115">
            <v>0</v>
          </cell>
          <cell r="AM115">
            <v>2442896.818261432</v>
          </cell>
          <cell r="AN115">
            <v>0</v>
          </cell>
          <cell r="AO115">
            <v>0</v>
          </cell>
          <cell r="AP115">
            <v>0</v>
          </cell>
          <cell r="AQ115">
            <v>0</v>
          </cell>
          <cell r="AR115">
            <v>0</v>
          </cell>
          <cell r="AS115">
            <v>0</v>
          </cell>
          <cell r="AT115">
            <v>0</v>
          </cell>
          <cell r="AU115">
            <v>0</v>
          </cell>
          <cell r="AV115">
            <v>0</v>
          </cell>
          <cell r="AW115">
            <v>2495888.7127703</v>
          </cell>
          <cell r="AX115">
            <v>0</v>
          </cell>
          <cell r="AY115">
            <v>0</v>
          </cell>
          <cell r="AZ115">
            <v>0</v>
          </cell>
          <cell r="BA115">
            <v>0</v>
          </cell>
          <cell r="BB115">
            <v>0</v>
          </cell>
          <cell r="BC115">
            <v>0</v>
          </cell>
          <cell r="BD115">
            <v>0</v>
          </cell>
          <cell r="BE115">
            <v>0</v>
          </cell>
          <cell r="BF115">
            <v>0</v>
          </cell>
          <cell r="BG115">
            <v>2550780.172093831</v>
          </cell>
          <cell r="BH115">
            <v>0</v>
          </cell>
          <cell r="BI115">
            <v>0</v>
          </cell>
          <cell r="BJ115">
            <v>0</v>
          </cell>
          <cell r="BK115">
            <v>0</v>
          </cell>
          <cell r="BL115">
            <v>0</v>
          </cell>
          <cell r="BM115">
            <v>0</v>
          </cell>
          <cell r="BN115">
            <v>0</v>
          </cell>
          <cell r="BO115">
            <v>0</v>
          </cell>
          <cell r="BP115" t="str">
            <v>f</v>
          </cell>
        </row>
        <row r="116">
          <cell r="A116" t="str">
            <v>CFO</v>
          </cell>
          <cell r="B116" t="str">
            <v>BP&amp;DS</v>
          </cell>
          <cell r="D116" t="str">
            <v>CFOBP&amp;DS10</v>
          </cell>
          <cell r="E116">
            <v>10</v>
          </cell>
          <cell r="F116" t="str">
            <v>OTHER DEPARTMENT ACTIVITIES</v>
          </cell>
          <cell r="G116" t="str">
            <v>BPRF Labor (Internal)</v>
          </cell>
          <cell r="H116">
            <v>0</v>
          </cell>
          <cell r="I116">
            <v>1993460.9189868846</v>
          </cell>
          <cell r="J116">
            <v>0</v>
          </cell>
          <cell r="K116">
            <v>0</v>
          </cell>
          <cell r="L116">
            <v>0</v>
          </cell>
          <cell r="M116">
            <v>0</v>
          </cell>
          <cell r="N116">
            <v>0</v>
          </cell>
          <cell r="O116">
            <v>0</v>
          </cell>
          <cell r="P116">
            <v>0</v>
          </cell>
          <cell r="Q116">
            <v>0</v>
          </cell>
          <cell r="R116">
            <v>0</v>
          </cell>
          <cell r="S116">
            <v>2355957.149042062</v>
          </cell>
          <cell r="T116">
            <v>0</v>
          </cell>
          <cell r="U116">
            <v>0</v>
          </cell>
          <cell r="V116">
            <v>0</v>
          </cell>
          <cell r="W116">
            <v>0</v>
          </cell>
          <cell r="X116">
            <v>0</v>
          </cell>
          <cell r="Y116">
            <v>0</v>
          </cell>
          <cell r="Z116">
            <v>0</v>
          </cell>
          <cell r="AA116">
            <v>0</v>
          </cell>
          <cell r="AB116">
            <v>0</v>
          </cell>
          <cell r="AC116">
            <v>2393116.9514755565</v>
          </cell>
          <cell r="AD116">
            <v>0</v>
          </cell>
          <cell r="AE116">
            <v>0</v>
          </cell>
          <cell r="AF116">
            <v>0</v>
          </cell>
          <cell r="AG116">
            <v>0</v>
          </cell>
          <cell r="AH116">
            <v>0</v>
          </cell>
          <cell r="AI116">
            <v>0</v>
          </cell>
          <cell r="AJ116">
            <v>0</v>
          </cell>
          <cell r="AK116">
            <v>0</v>
          </cell>
          <cell r="AL116">
            <v>0</v>
          </cell>
          <cell r="AM116">
            <v>2442896.818261432</v>
          </cell>
          <cell r="AN116">
            <v>0</v>
          </cell>
          <cell r="AO116">
            <v>0</v>
          </cell>
          <cell r="AP116">
            <v>0</v>
          </cell>
          <cell r="AQ116">
            <v>0</v>
          </cell>
          <cell r="AR116">
            <v>0</v>
          </cell>
          <cell r="AS116">
            <v>0</v>
          </cell>
          <cell r="AT116">
            <v>0</v>
          </cell>
          <cell r="AU116">
            <v>0</v>
          </cell>
          <cell r="AV116">
            <v>0</v>
          </cell>
          <cell r="AW116">
            <v>2495888.7127703</v>
          </cell>
          <cell r="AX116">
            <v>0</v>
          </cell>
          <cell r="AY116">
            <v>0</v>
          </cell>
          <cell r="AZ116">
            <v>0</v>
          </cell>
          <cell r="BA116">
            <v>0</v>
          </cell>
          <cell r="BB116">
            <v>0</v>
          </cell>
          <cell r="BC116">
            <v>0</v>
          </cell>
          <cell r="BD116">
            <v>0</v>
          </cell>
          <cell r="BE116">
            <v>0</v>
          </cell>
          <cell r="BF116">
            <v>0</v>
          </cell>
          <cell r="BG116">
            <v>2550780.172093831</v>
          </cell>
          <cell r="BH116">
            <v>0</v>
          </cell>
          <cell r="BI116">
            <v>0</v>
          </cell>
          <cell r="BJ116">
            <v>0</v>
          </cell>
          <cell r="BK116">
            <v>0</v>
          </cell>
          <cell r="BL116">
            <v>0</v>
          </cell>
          <cell r="BM116">
            <v>0</v>
          </cell>
          <cell r="BN116">
            <v>0</v>
          </cell>
          <cell r="BO116">
            <v>0</v>
          </cell>
          <cell r="BP116" t="str">
            <v>f</v>
          </cell>
        </row>
        <row r="117">
          <cell r="A117" t="str">
            <v>ISD</v>
          </cell>
          <cell r="B117" t="str">
            <v>Corporate Projects</v>
          </cell>
          <cell r="D117" t="str">
            <v>ISDCorporate Projects1</v>
          </cell>
          <cell r="E117">
            <v>1</v>
          </cell>
          <cell r="F117" t="str">
            <v>Enterprise Arch. / Technical solution development / Project delivery support</v>
          </cell>
          <cell r="G117" t="str">
            <v>Net Rev_Assets Blend xB</v>
          </cell>
          <cell r="H117">
            <v>-1603032.9199134412</v>
          </cell>
          <cell r="I117">
            <v>885167.29648919078</v>
          </cell>
          <cell r="J117">
            <v>-899066.75273280148</v>
          </cell>
          <cell r="K117">
            <v>-703966.16718063981</v>
          </cell>
          <cell r="L117">
            <v>0</v>
          </cell>
          <cell r="M117">
            <v>0</v>
          </cell>
          <cell r="N117">
            <v>0</v>
          </cell>
          <cell r="O117">
            <v>0</v>
          </cell>
          <cell r="P117">
            <v>0</v>
          </cell>
          <cell r="Q117">
            <v>-1603032.9199134414</v>
          </cell>
          <cell r="R117">
            <v>-2914194.4360926719</v>
          </cell>
          <cell r="S117">
            <v>-1.1641532182693481E-10</v>
          </cell>
          <cell r="T117">
            <v>-1634436.3836466386</v>
          </cell>
          <cell r="U117">
            <v>-1279758.052446034</v>
          </cell>
          <cell r="V117">
            <v>0</v>
          </cell>
          <cell r="W117">
            <v>0</v>
          </cell>
          <cell r="X117">
            <v>0</v>
          </cell>
          <cell r="Y117">
            <v>0</v>
          </cell>
          <cell r="Z117">
            <v>0</v>
          </cell>
          <cell r="AA117">
            <v>-2914194.4360926729</v>
          </cell>
          <cell r="AB117">
            <v>-2985286.0456880457</v>
          </cell>
          <cell r="AC117">
            <v>-1.7462298274040222E-10</v>
          </cell>
          <cell r="AD117">
            <v>-1674308.3674290502</v>
          </cell>
          <cell r="AE117">
            <v>-1310977.678258996</v>
          </cell>
          <cell r="AF117">
            <v>0</v>
          </cell>
          <cell r="AG117">
            <v>0</v>
          </cell>
          <cell r="AH117">
            <v>0</v>
          </cell>
          <cell r="AI117">
            <v>0</v>
          </cell>
          <cell r="AJ117">
            <v>0</v>
          </cell>
          <cell r="AK117">
            <v>-2985286.0456880461</v>
          </cell>
          <cell r="AL117">
            <v>-3049686.3384765647</v>
          </cell>
          <cell r="AM117">
            <v>-1.7462298274040222E-10</v>
          </cell>
          <cell r="AN117">
            <v>-1710427.5022223282</v>
          </cell>
          <cell r="AO117">
            <v>-1339258.8362542368</v>
          </cell>
          <cell r="AP117">
            <v>0</v>
          </cell>
          <cell r="AQ117">
            <v>0</v>
          </cell>
          <cell r="AR117">
            <v>0</v>
          </cell>
          <cell r="AS117">
            <v>0</v>
          </cell>
          <cell r="AT117">
            <v>0</v>
          </cell>
          <cell r="AU117">
            <v>-3049686.3384765647</v>
          </cell>
          <cell r="AV117">
            <v>-3116417.1937350584</v>
          </cell>
          <cell r="AW117">
            <v>-8.7311491370201111E-11</v>
          </cell>
          <cell r="AX117">
            <v>-1747853.741321383</v>
          </cell>
          <cell r="AY117">
            <v>-1368563.4524136758</v>
          </cell>
          <cell r="AZ117">
            <v>0</v>
          </cell>
          <cell r="BA117">
            <v>0</v>
          </cell>
          <cell r="BB117">
            <v>0</v>
          </cell>
          <cell r="BC117">
            <v>0</v>
          </cell>
          <cell r="BD117">
            <v>0</v>
          </cell>
          <cell r="BE117">
            <v>-3116417.1937350589</v>
          </cell>
          <cell r="BF117">
            <v>-3185010.0161085157</v>
          </cell>
          <cell r="BG117">
            <v>-2.6193447411060333E-10</v>
          </cell>
          <cell r="BH117">
            <v>-1786324.2713435688</v>
          </cell>
          <cell r="BI117">
            <v>-1398685.7447649473</v>
          </cell>
          <cell r="BJ117">
            <v>0</v>
          </cell>
          <cell r="BK117">
            <v>0</v>
          </cell>
          <cell r="BL117">
            <v>0</v>
          </cell>
          <cell r="BM117">
            <v>0</v>
          </cell>
          <cell r="BN117">
            <v>0</v>
          </cell>
          <cell r="BO117">
            <v>-3185010.0161085161</v>
          </cell>
          <cell r="BP117" t="str">
            <v>isd</v>
          </cell>
        </row>
        <row r="118">
          <cell r="A118" t="str">
            <v>ISD</v>
          </cell>
          <cell r="B118" t="str">
            <v>Corporate Projects</v>
          </cell>
          <cell r="D118" t="str">
            <v>ISDCorporate Projects2</v>
          </cell>
          <cell r="E118">
            <v>2</v>
          </cell>
          <cell r="F118" t="str">
            <v xml:space="preserve">Corp. Project delivery </v>
          </cell>
          <cell r="G118" t="str">
            <v>Net Rev_Assets Blend xB</v>
          </cell>
          <cell r="H118">
            <v>2290724.0087516294</v>
          </cell>
          <cell r="I118">
            <v>885167.29648919078</v>
          </cell>
          <cell r="J118">
            <v>1284760.762159894</v>
          </cell>
          <cell r="K118">
            <v>1005963.2465917355</v>
          </cell>
          <cell r="L118">
            <v>0</v>
          </cell>
          <cell r="M118">
            <v>0</v>
          </cell>
          <cell r="N118">
            <v>0</v>
          </cell>
          <cell r="O118">
            <v>0</v>
          </cell>
          <cell r="P118">
            <v>0</v>
          </cell>
          <cell r="Q118">
            <v>2290724.0087516294</v>
          </cell>
          <cell r="R118">
            <v>2682909.1633869042</v>
          </cell>
          <cell r="S118">
            <v>-1.1641532182693481E-10</v>
          </cell>
          <cell r="T118">
            <v>1504719.2103413497</v>
          </cell>
          <cell r="U118">
            <v>1178189.9530455547</v>
          </cell>
          <cell r="V118">
            <v>0</v>
          </cell>
          <cell r="W118">
            <v>0</v>
          </cell>
          <cell r="X118">
            <v>0</v>
          </cell>
          <cell r="Y118">
            <v>0</v>
          </cell>
          <cell r="Z118">
            <v>0</v>
          </cell>
          <cell r="AA118">
            <v>2682909.1633869046</v>
          </cell>
          <cell r="AB118">
            <v>2748358.5817445498</v>
          </cell>
          <cell r="AC118">
            <v>-1.7462298274040222E-10</v>
          </cell>
          <cell r="AD118">
            <v>1541426.7509664269</v>
          </cell>
          <cell r="AE118">
            <v>1206931.8307781229</v>
          </cell>
          <cell r="AF118">
            <v>0</v>
          </cell>
          <cell r="AG118">
            <v>0</v>
          </cell>
          <cell r="AH118">
            <v>0</v>
          </cell>
          <cell r="AI118">
            <v>0</v>
          </cell>
          <cell r="AJ118">
            <v>0</v>
          </cell>
          <cell r="AK118">
            <v>2748358.5817445498</v>
          </cell>
          <cell r="AL118">
            <v>2807647.7401847737</v>
          </cell>
          <cell r="AM118">
            <v>-1.7462298274040222E-10</v>
          </cell>
          <cell r="AN118">
            <v>1574679.2877602384</v>
          </cell>
          <cell r="AO118">
            <v>1232968.4524245355</v>
          </cell>
          <cell r="AP118">
            <v>0</v>
          </cell>
          <cell r="AQ118">
            <v>0</v>
          </cell>
          <cell r="AR118">
            <v>0</v>
          </cell>
          <cell r="AS118">
            <v>0</v>
          </cell>
          <cell r="AT118">
            <v>0</v>
          </cell>
          <cell r="AU118">
            <v>2807647.7401847737</v>
          </cell>
          <cell r="AV118">
            <v>2869082.4958195775</v>
          </cell>
          <cell r="AW118">
            <v>-8.7311491370201111E-11</v>
          </cell>
          <cell r="AX118">
            <v>1609135.1904228604</v>
          </cell>
          <cell r="AY118">
            <v>1259947.3053967173</v>
          </cell>
          <cell r="AZ118">
            <v>0</v>
          </cell>
          <cell r="BA118">
            <v>0</v>
          </cell>
          <cell r="BB118">
            <v>0</v>
          </cell>
          <cell r="BC118">
            <v>0</v>
          </cell>
          <cell r="BD118">
            <v>0</v>
          </cell>
          <cell r="BE118">
            <v>2869082.4958195779</v>
          </cell>
          <cell r="BF118">
            <v>2932231.4434014903</v>
          </cell>
          <cell r="BG118">
            <v>-2.6193447411060333E-10</v>
          </cell>
          <cell r="BH118">
            <v>1644552.5037766185</v>
          </cell>
          <cell r="BI118">
            <v>1287678.9396248718</v>
          </cell>
          <cell r="BJ118">
            <v>0</v>
          </cell>
          <cell r="BK118">
            <v>0</v>
          </cell>
          <cell r="BL118">
            <v>0</v>
          </cell>
          <cell r="BM118">
            <v>0</v>
          </cell>
          <cell r="BN118">
            <v>0</v>
          </cell>
          <cell r="BO118">
            <v>2932231.4434014903</v>
          </cell>
          <cell r="BP118" t="str">
            <v>isd</v>
          </cell>
        </row>
        <row r="119">
          <cell r="A119" t="str">
            <v>ISD</v>
          </cell>
          <cell r="B119" t="str">
            <v>Corporate Projects</v>
          </cell>
          <cell r="D119" t="str">
            <v>ISDCorporate Projects3</v>
          </cell>
          <cell r="E119">
            <v>3</v>
          </cell>
          <cell r="F119">
            <v>0</v>
          </cell>
          <cell r="G119" t="str">
            <v>Net Rev_Assets Blend xB</v>
          </cell>
          <cell r="H119">
            <v>0</v>
          </cell>
          <cell r="I119">
            <v>885167.29648919078</v>
          </cell>
          <cell r="J119">
            <v>0</v>
          </cell>
          <cell r="K119">
            <v>0</v>
          </cell>
          <cell r="L119">
            <v>0</v>
          </cell>
          <cell r="M119">
            <v>0</v>
          </cell>
          <cell r="N119">
            <v>0</v>
          </cell>
          <cell r="O119">
            <v>0</v>
          </cell>
          <cell r="P119">
            <v>0</v>
          </cell>
          <cell r="Q119">
            <v>0</v>
          </cell>
          <cell r="R119">
            <v>0</v>
          </cell>
          <cell r="S119">
            <v>-1.1641532182693481E-10</v>
          </cell>
          <cell r="T119">
            <v>0</v>
          </cell>
          <cell r="U119">
            <v>0</v>
          </cell>
          <cell r="V119">
            <v>0</v>
          </cell>
          <cell r="W119">
            <v>0</v>
          </cell>
          <cell r="X119">
            <v>0</v>
          </cell>
          <cell r="Y119">
            <v>0</v>
          </cell>
          <cell r="Z119">
            <v>0</v>
          </cell>
          <cell r="AA119">
            <v>0</v>
          </cell>
          <cell r="AB119">
            <v>0</v>
          </cell>
          <cell r="AC119">
            <v>-1.7462298274040222E-10</v>
          </cell>
          <cell r="AD119">
            <v>0</v>
          </cell>
          <cell r="AE119">
            <v>0</v>
          </cell>
          <cell r="AF119">
            <v>0</v>
          </cell>
          <cell r="AG119">
            <v>0</v>
          </cell>
          <cell r="AH119">
            <v>0</v>
          </cell>
          <cell r="AI119">
            <v>0</v>
          </cell>
          <cell r="AJ119">
            <v>0</v>
          </cell>
          <cell r="AK119">
            <v>0</v>
          </cell>
          <cell r="AL119">
            <v>0</v>
          </cell>
          <cell r="AM119">
            <v>-1.7462298274040222E-10</v>
          </cell>
          <cell r="AN119">
            <v>0</v>
          </cell>
          <cell r="AO119">
            <v>0</v>
          </cell>
          <cell r="AP119">
            <v>0</v>
          </cell>
          <cell r="AQ119">
            <v>0</v>
          </cell>
          <cell r="AR119">
            <v>0</v>
          </cell>
          <cell r="AS119">
            <v>0</v>
          </cell>
          <cell r="AT119">
            <v>0</v>
          </cell>
          <cell r="AU119">
            <v>0</v>
          </cell>
          <cell r="AV119">
            <v>0</v>
          </cell>
          <cell r="AW119">
            <v>-8.7311491370201111E-11</v>
          </cell>
          <cell r="AX119">
            <v>0</v>
          </cell>
          <cell r="AY119">
            <v>0</v>
          </cell>
          <cell r="AZ119">
            <v>0</v>
          </cell>
          <cell r="BA119">
            <v>0</v>
          </cell>
          <cell r="BB119">
            <v>0</v>
          </cell>
          <cell r="BC119">
            <v>0</v>
          </cell>
          <cell r="BD119">
            <v>0</v>
          </cell>
          <cell r="BE119">
            <v>0</v>
          </cell>
          <cell r="BF119">
            <v>0</v>
          </cell>
          <cell r="BG119">
            <v>-2.6193447411060333E-10</v>
          </cell>
          <cell r="BH119">
            <v>0</v>
          </cell>
          <cell r="BI119">
            <v>0</v>
          </cell>
          <cell r="BJ119">
            <v>0</v>
          </cell>
          <cell r="BK119">
            <v>0</v>
          </cell>
          <cell r="BL119">
            <v>0</v>
          </cell>
          <cell r="BM119">
            <v>0</v>
          </cell>
          <cell r="BN119">
            <v>0</v>
          </cell>
          <cell r="BO119">
            <v>0</v>
          </cell>
          <cell r="BP119" t="str">
            <v>isd</v>
          </cell>
        </row>
        <row r="120">
          <cell r="A120" t="str">
            <v>ISD</v>
          </cell>
          <cell r="B120" t="str">
            <v>Corporate Projects</v>
          </cell>
          <cell r="D120" t="str">
            <v>ISDCorporate Projects4</v>
          </cell>
          <cell r="E120">
            <v>4</v>
          </cell>
          <cell r="F120">
            <v>0</v>
          </cell>
          <cell r="G120" t="str">
            <v>Asset Manager</v>
          </cell>
          <cell r="H120">
            <v>0</v>
          </cell>
          <cell r="I120">
            <v>885167.29648919078</v>
          </cell>
          <cell r="J120">
            <v>0</v>
          </cell>
          <cell r="K120">
            <v>0</v>
          </cell>
          <cell r="L120">
            <v>0</v>
          </cell>
          <cell r="M120">
            <v>0</v>
          </cell>
          <cell r="N120">
            <v>0</v>
          </cell>
          <cell r="O120">
            <v>0</v>
          </cell>
          <cell r="P120">
            <v>0</v>
          </cell>
          <cell r="Q120">
            <v>0</v>
          </cell>
          <cell r="R120">
            <v>0</v>
          </cell>
          <cell r="S120">
            <v>-1.1641532182693481E-10</v>
          </cell>
          <cell r="T120">
            <v>0</v>
          </cell>
          <cell r="U120">
            <v>0</v>
          </cell>
          <cell r="V120">
            <v>0</v>
          </cell>
          <cell r="W120">
            <v>0</v>
          </cell>
          <cell r="X120">
            <v>0</v>
          </cell>
          <cell r="Y120">
            <v>0</v>
          </cell>
          <cell r="Z120">
            <v>0</v>
          </cell>
          <cell r="AA120">
            <v>0</v>
          </cell>
          <cell r="AB120">
            <v>0</v>
          </cell>
          <cell r="AC120">
            <v>-1.7462298274040222E-10</v>
          </cell>
          <cell r="AD120">
            <v>0</v>
          </cell>
          <cell r="AE120">
            <v>0</v>
          </cell>
          <cell r="AF120">
            <v>0</v>
          </cell>
          <cell r="AG120">
            <v>0</v>
          </cell>
          <cell r="AH120">
            <v>0</v>
          </cell>
          <cell r="AI120">
            <v>0</v>
          </cell>
          <cell r="AJ120">
            <v>0</v>
          </cell>
          <cell r="AK120">
            <v>0</v>
          </cell>
          <cell r="AL120">
            <v>0</v>
          </cell>
          <cell r="AM120">
            <v>-1.7462298274040222E-10</v>
          </cell>
          <cell r="AN120">
            <v>0</v>
          </cell>
          <cell r="AO120">
            <v>0</v>
          </cell>
          <cell r="AP120">
            <v>0</v>
          </cell>
          <cell r="AQ120">
            <v>0</v>
          </cell>
          <cell r="AR120">
            <v>0</v>
          </cell>
          <cell r="AS120">
            <v>0</v>
          </cell>
          <cell r="AT120">
            <v>0</v>
          </cell>
          <cell r="AU120">
            <v>0</v>
          </cell>
          <cell r="AV120">
            <v>0</v>
          </cell>
          <cell r="AW120">
            <v>-8.7311491370201111E-11</v>
          </cell>
          <cell r="AX120">
            <v>0</v>
          </cell>
          <cell r="AY120">
            <v>0</v>
          </cell>
          <cell r="AZ120">
            <v>0</v>
          </cell>
          <cell r="BA120">
            <v>0</v>
          </cell>
          <cell r="BB120">
            <v>0</v>
          </cell>
          <cell r="BC120">
            <v>0</v>
          </cell>
          <cell r="BD120">
            <v>0</v>
          </cell>
          <cell r="BE120">
            <v>0</v>
          </cell>
          <cell r="BF120">
            <v>0</v>
          </cell>
          <cell r="BG120">
            <v>-2.6193447411060333E-10</v>
          </cell>
          <cell r="BH120">
            <v>0</v>
          </cell>
          <cell r="BI120">
            <v>0</v>
          </cell>
          <cell r="BJ120">
            <v>0</v>
          </cell>
          <cell r="BK120">
            <v>0</v>
          </cell>
          <cell r="BL120">
            <v>0</v>
          </cell>
          <cell r="BM120">
            <v>0</v>
          </cell>
          <cell r="BN120">
            <v>0</v>
          </cell>
          <cell r="BO120">
            <v>0</v>
          </cell>
          <cell r="BP120" t="str">
            <v>isd</v>
          </cell>
        </row>
        <row r="121">
          <cell r="A121" t="str">
            <v>ISD</v>
          </cell>
          <cell r="B121" t="str">
            <v>Corporate Projects</v>
          </cell>
          <cell r="D121" t="str">
            <v>ISDCorporate Projects5</v>
          </cell>
          <cell r="E121">
            <v>5</v>
          </cell>
          <cell r="F121">
            <v>0</v>
          </cell>
          <cell r="G121" t="str">
            <v>Inergi Total (Internal)</v>
          </cell>
          <cell r="H121">
            <v>0</v>
          </cell>
          <cell r="I121">
            <v>885167.29648919078</v>
          </cell>
          <cell r="J121">
            <v>0</v>
          </cell>
          <cell r="K121">
            <v>0</v>
          </cell>
          <cell r="L121">
            <v>0</v>
          </cell>
          <cell r="M121">
            <v>0</v>
          </cell>
          <cell r="N121">
            <v>0</v>
          </cell>
          <cell r="O121">
            <v>0</v>
          </cell>
          <cell r="P121">
            <v>0</v>
          </cell>
          <cell r="Q121">
            <v>0</v>
          </cell>
          <cell r="R121">
            <v>0</v>
          </cell>
          <cell r="S121">
            <v>-1.1641532182693481E-10</v>
          </cell>
          <cell r="T121">
            <v>0</v>
          </cell>
          <cell r="U121">
            <v>0</v>
          </cell>
          <cell r="V121">
            <v>0</v>
          </cell>
          <cell r="W121">
            <v>0</v>
          </cell>
          <cell r="X121">
            <v>0</v>
          </cell>
          <cell r="Y121">
            <v>0</v>
          </cell>
          <cell r="Z121">
            <v>0</v>
          </cell>
          <cell r="AA121">
            <v>0</v>
          </cell>
          <cell r="AB121">
            <v>0</v>
          </cell>
          <cell r="AC121">
            <v>-1.7462298274040222E-10</v>
          </cell>
          <cell r="AD121">
            <v>0</v>
          </cell>
          <cell r="AE121">
            <v>0</v>
          </cell>
          <cell r="AF121">
            <v>0</v>
          </cell>
          <cell r="AG121">
            <v>0</v>
          </cell>
          <cell r="AH121">
            <v>0</v>
          </cell>
          <cell r="AI121">
            <v>0</v>
          </cell>
          <cell r="AJ121">
            <v>0</v>
          </cell>
          <cell r="AK121">
            <v>0</v>
          </cell>
          <cell r="AL121">
            <v>0</v>
          </cell>
          <cell r="AM121">
            <v>-1.7462298274040222E-10</v>
          </cell>
          <cell r="AN121">
            <v>0</v>
          </cell>
          <cell r="AO121">
            <v>0</v>
          </cell>
          <cell r="AP121">
            <v>0</v>
          </cell>
          <cell r="AQ121">
            <v>0</v>
          </cell>
          <cell r="AR121">
            <v>0</v>
          </cell>
          <cell r="AS121">
            <v>0</v>
          </cell>
          <cell r="AT121">
            <v>0</v>
          </cell>
          <cell r="AU121">
            <v>0</v>
          </cell>
          <cell r="AV121">
            <v>0</v>
          </cell>
          <cell r="AW121">
            <v>-8.7311491370201111E-11</v>
          </cell>
          <cell r="AX121">
            <v>0</v>
          </cell>
          <cell r="AY121">
            <v>0</v>
          </cell>
          <cell r="AZ121">
            <v>0</v>
          </cell>
          <cell r="BA121">
            <v>0</v>
          </cell>
          <cell r="BB121">
            <v>0</v>
          </cell>
          <cell r="BC121">
            <v>0</v>
          </cell>
          <cell r="BD121">
            <v>0</v>
          </cell>
          <cell r="BE121">
            <v>0</v>
          </cell>
          <cell r="BF121">
            <v>0</v>
          </cell>
          <cell r="BG121">
            <v>-2.6193447411060333E-10</v>
          </cell>
          <cell r="BH121">
            <v>0</v>
          </cell>
          <cell r="BI121">
            <v>0</v>
          </cell>
          <cell r="BJ121">
            <v>0</v>
          </cell>
          <cell r="BK121">
            <v>0</v>
          </cell>
          <cell r="BL121">
            <v>0</v>
          </cell>
          <cell r="BM121">
            <v>0</v>
          </cell>
          <cell r="BN121">
            <v>0</v>
          </cell>
          <cell r="BO121">
            <v>0</v>
          </cell>
          <cell r="BP121" t="str">
            <v>isd</v>
          </cell>
        </row>
        <row r="122">
          <cell r="A122" t="str">
            <v>ISD</v>
          </cell>
          <cell r="B122" t="str">
            <v>Corporate Projects</v>
          </cell>
          <cell r="D122" t="str">
            <v>ISDCorporate Projects6</v>
          </cell>
          <cell r="E122">
            <v>6</v>
          </cell>
          <cell r="F122">
            <v>0</v>
          </cell>
          <cell r="G122" t="str">
            <v>Corporate Projects (Internal)</v>
          </cell>
          <cell r="H122">
            <v>0</v>
          </cell>
          <cell r="I122">
            <v>885167.29648919078</v>
          </cell>
          <cell r="J122">
            <v>0</v>
          </cell>
          <cell r="K122">
            <v>0</v>
          </cell>
          <cell r="L122">
            <v>0</v>
          </cell>
          <cell r="M122">
            <v>0</v>
          </cell>
          <cell r="N122">
            <v>0</v>
          </cell>
          <cell r="O122">
            <v>0</v>
          </cell>
          <cell r="P122">
            <v>0</v>
          </cell>
          <cell r="Q122">
            <v>0</v>
          </cell>
          <cell r="R122">
            <v>0</v>
          </cell>
          <cell r="S122">
            <v>-1.1641532182693481E-10</v>
          </cell>
          <cell r="T122">
            <v>0</v>
          </cell>
          <cell r="U122">
            <v>0</v>
          </cell>
          <cell r="V122">
            <v>0</v>
          </cell>
          <cell r="W122">
            <v>0</v>
          </cell>
          <cell r="X122">
            <v>0</v>
          </cell>
          <cell r="Y122">
            <v>0</v>
          </cell>
          <cell r="Z122">
            <v>0</v>
          </cell>
          <cell r="AA122">
            <v>0</v>
          </cell>
          <cell r="AB122">
            <v>0</v>
          </cell>
          <cell r="AC122">
            <v>-1.7462298274040222E-10</v>
          </cell>
          <cell r="AD122">
            <v>0</v>
          </cell>
          <cell r="AE122">
            <v>0</v>
          </cell>
          <cell r="AF122">
            <v>0</v>
          </cell>
          <cell r="AG122">
            <v>0</v>
          </cell>
          <cell r="AH122">
            <v>0</v>
          </cell>
          <cell r="AI122">
            <v>0</v>
          </cell>
          <cell r="AJ122">
            <v>0</v>
          </cell>
          <cell r="AK122">
            <v>0</v>
          </cell>
          <cell r="AL122">
            <v>0</v>
          </cell>
          <cell r="AM122">
            <v>-1.7462298274040222E-10</v>
          </cell>
          <cell r="AN122">
            <v>0</v>
          </cell>
          <cell r="AO122">
            <v>0</v>
          </cell>
          <cell r="AP122">
            <v>0</v>
          </cell>
          <cell r="AQ122">
            <v>0</v>
          </cell>
          <cell r="AR122">
            <v>0</v>
          </cell>
          <cell r="AS122">
            <v>0</v>
          </cell>
          <cell r="AT122">
            <v>0</v>
          </cell>
          <cell r="AU122">
            <v>0</v>
          </cell>
          <cell r="AV122">
            <v>0</v>
          </cell>
          <cell r="AW122">
            <v>-8.7311491370201111E-11</v>
          </cell>
          <cell r="AX122">
            <v>0</v>
          </cell>
          <cell r="AY122">
            <v>0</v>
          </cell>
          <cell r="AZ122">
            <v>0</v>
          </cell>
          <cell r="BA122">
            <v>0</v>
          </cell>
          <cell r="BB122">
            <v>0</v>
          </cell>
          <cell r="BC122">
            <v>0</v>
          </cell>
          <cell r="BD122">
            <v>0</v>
          </cell>
          <cell r="BE122">
            <v>0</v>
          </cell>
          <cell r="BF122">
            <v>0</v>
          </cell>
          <cell r="BG122">
            <v>-2.6193447411060333E-10</v>
          </cell>
          <cell r="BH122">
            <v>0</v>
          </cell>
          <cell r="BI122">
            <v>0</v>
          </cell>
          <cell r="BJ122">
            <v>0</v>
          </cell>
          <cell r="BK122">
            <v>0</v>
          </cell>
          <cell r="BL122">
            <v>0</v>
          </cell>
          <cell r="BM122">
            <v>0</v>
          </cell>
          <cell r="BN122">
            <v>0</v>
          </cell>
          <cell r="BO122">
            <v>0</v>
          </cell>
          <cell r="BP122" t="str">
            <v>isd</v>
          </cell>
        </row>
        <row r="123">
          <cell r="A123" t="str">
            <v>ISD</v>
          </cell>
          <cell r="B123" t="str">
            <v>Corporate Projects</v>
          </cell>
          <cell r="D123" t="str">
            <v>ISDCorporate Projects10</v>
          </cell>
          <cell r="E123">
            <v>10</v>
          </cell>
          <cell r="F123" t="str">
            <v>OTHER DEPARTMENT ACTIVITIES</v>
          </cell>
          <cell r="G123" t="str">
            <v>Corporate Projects (Internal)</v>
          </cell>
          <cell r="H123">
            <v>197476.20765100257</v>
          </cell>
          <cell r="I123">
            <v>885167.29648919078</v>
          </cell>
          <cell r="J123">
            <v>110755.23811723226</v>
          </cell>
          <cell r="K123">
            <v>86720.969533770331</v>
          </cell>
          <cell r="L123">
            <v>0</v>
          </cell>
          <cell r="M123">
            <v>0</v>
          </cell>
          <cell r="N123">
            <v>0</v>
          </cell>
          <cell r="O123">
            <v>0</v>
          </cell>
          <cell r="P123">
            <v>0</v>
          </cell>
          <cell r="Q123">
            <v>197476.20765100259</v>
          </cell>
          <cell r="R123">
            <v>231285.27270576765</v>
          </cell>
          <cell r="S123">
            <v>-1.1641532182693481E-10</v>
          </cell>
          <cell r="T123">
            <v>129717.17330528879</v>
          </cell>
          <cell r="U123">
            <v>101568.0994004789</v>
          </cell>
          <cell r="V123">
            <v>0</v>
          </cell>
          <cell r="W123">
            <v>0</v>
          </cell>
          <cell r="X123">
            <v>0</v>
          </cell>
          <cell r="Y123">
            <v>0</v>
          </cell>
          <cell r="Z123">
            <v>0</v>
          </cell>
          <cell r="AA123">
            <v>231285.27270576768</v>
          </cell>
          <cell r="AB123">
            <v>236927.46394349571</v>
          </cell>
          <cell r="AC123">
            <v>-1.7462298274040222E-10</v>
          </cell>
          <cell r="AD123">
            <v>132881.61646262303</v>
          </cell>
          <cell r="AE123">
            <v>104045.84748087269</v>
          </cell>
          <cell r="AF123">
            <v>0</v>
          </cell>
          <cell r="AG123">
            <v>0</v>
          </cell>
          <cell r="AH123">
            <v>0</v>
          </cell>
          <cell r="AI123">
            <v>0</v>
          </cell>
          <cell r="AJ123">
            <v>0</v>
          </cell>
          <cell r="AK123">
            <v>236927.46394349571</v>
          </cell>
          <cell r="AL123">
            <v>242038.59829179087</v>
          </cell>
          <cell r="AM123">
            <v>-1.7462298274040222E-10</v>
          </cell>
          <cell r="AN123">
            <v>135748.21446208953</v>
          </cell>
          <cell r="AO123">
            <v>106290.38382970136</v>
          </cell>
          <cell r="AP123">
            <v>0</v>
          </cell>
          <cell r="AQ123">
            <v>0</v>
          </cell>
          <cell r="AR123">
            <v>0</v>
          </cell>
          <cell r="AS123">
            <v>0</v>
          </cell>
          <cell r="AT123">
            <v>0</v>
          </cell>
          <cell r="AU123">
            <v>242038.59829179087</v>
          </cell>
          <cell r="AV123">
            <v>247334.69791548085</v>
          </cell>
          <cell r="AW123">
            <v>-8.7311491370201111E-11</v>
          </cell>
          <cell r="AX123">
            <v>138718.55089852246</v>
          </cell>
          <cell r="AY123">
            <v>108616.14701695841</v>
          </cell>
          <cell r="AZ123">
            <v>0</v>
          </cell>
          <cell r="BA123">
            <v>0</v>
          </cell>
          <cell r="BB123">
            <v>0</v>
          </cell>
          <cell r="BC123">
            <v>0</v>
          </cell>
          <cell r="BD123">
            <v>0</v>
          </cell>
          <cell r="BE123">
            <v>247334.69791548088</v>
          </cell>
          <cell r="BF123">
            <v>252778.57270702507</v>
          </cell>
          <cell r="BG123">
            <v>-2.6193447411060333E-10</v>
          </cell>
          <cell r="BH123">
            <v>141771.76756694991</v>
          </cell>
          <cell r="BI123">
            <v>111006.8051400752</v>
          </cell>
          <cell r="BJ123">
            <v>0</v>
          </cell>
          <cell r="BK123">
            <v>0</v>
          </cell>
          <cell r="BL123">
            <v>0</v>
          </cell>
          <cell r="BM123">
            <v>0</v>
          </cell>
          <cell r="BN123">
            <v>0</v>
          </cell>
          <cell r="BO123">
            <v>252778.5727070251</v>
          </cell>
          <cell r="BP123" t="str">
            <v>isd</v>
          </cell>
        </row>
        <row r="124">
          <cell r="A124" t="str">
            <v>ISD</v>
          </cell>
          <cell r="B124" t="str">
            <v>IT</v>
          </cell>
          <cell r="D124" t="str">
            <v>ISDIT1</v>
          </cell>
          <cell r="E124">
            <v>1</v>
          </cell>
          <cell r="F124" t="str">
            <v>Office of CIO/Strategy and Long term planning</v>
          </cell>
          <cell r="G124" t="str">
            <v>Net Rev_Assets Blend xB</v>
          </cell>
          <cell r="H124">
            <v>1072708.6471727204</v>
          </cell>
          <cell r="I124">
            <v>10438057.647818139</v>
          </cell>
          <cell r="J124">
            <v>621805.67135094537</v>
          </cell>
          <cell r="K124">
            <v>450902.97582177521</v>
          </cell>
          <cell r="L124">
            <v>0</v>
          </cell>
          <cell r="M124">
            <v>0</v>
          </cell>
          <cell r="N124">
            <v>0</v>
          </cell>
          <cell r="O124">
            <v>0</v>
          </cell>
          <cell r="P124">
            <v>0</v>
          </cell>
          <cell r="Q124">
            <v>1072708.6471727206</v>
          </cell>
          <cell r="R124">
            <v>-9928652.5929425955</v>
          </cell>
          <cell r="S124">
            <v>11286763.462195579</v>
          </cell>
          <cell r="T124">
            <v>-5092970.5590509912</v>
          </cell>
          <cell r="U124">
            <v>-4835682.0338916034</v>
          </cell>
          <cell r="V124">
            <v>0</v>
          </cell>
          <cell r="W124">
            <v>0</v>
          </cell>
          <cell r="X124">
            <v>0</v>
          </cell>
          <cell r="Y124">
            <v>0</v>
          </cell>
          <cell r="Z124">
            <v>0</v>
          </cell>
          <cell r="AA124">
            <v>-9928652.5929425955</v>
          </cell>
          <cell r="AB124">
            <v>-11322713.533624278</v>
          </cell>
          <cell r="AC124">
            <v>10690039.038568035</v>
          </cell>
          <cell r="AD124">
            <v>-5821453.3400482945</v>
          </cell>
          <cell r="AE124">
            <v>-5501260.1935759829</v>
          </cell>
          <cell r="AF124">
            <v>0</v>
          </cell>
          <cell r="AG124">
            <v>0</v>
          </cell>
          <cell r="AH124">
            <v>0</v>
          </cell>
          <cell r="AI124">
            <v>0</v>
          </cell>
          <cell r="AJ124">
            <v>0</v>
          </cell>
          <cell r="AK124">
            <v>-11322713.533624277</v>
          </cell>
          <cell r="AL124">
            <v>-11943651.936712526</v>
          </cell>
          <cell r="AM124">
            <v>10915866.902161725</v>
          </cell>
          <cell r="AN124">
            <v>-6142914.4328179313</v>
          </cell>
          <cell r="AO124">
            <v>-5800737.5038945936</v>
          </cell>
          <cell r="AP124">
            <v>0</v>
          </cell>
          <cell r="AQ124">
            <v>0</v>
          </cell>
          <cell r="AR124">
            <v>0</v>
          </cell>
          <cell r="AS124">
            <v>0</v>
          </cell>
          <cell r="AT124">
            <v>0</v>
          </cell>
          <cell r="AU124">
            <v>-11943651.936712526</v>
          </cell>
          <cell r="AV124">
            <v>-12360398.627913367</v>
          </cell>
          <cell r="AW124">
            <v>11134533.270207692</v>
          </cell>
          <cell r="AX124">
            <v>-6358253.1991788261</v>
          </cell>
          <cell r="AY124">
            <v>-6002145.4287345391</v>
          </cell>
          <cell r="AZ124">
            <v>0</v>
          </cell>
          <cell r="BA124">
            <v>0</v>
          </cell>
          <cell r="BB124">
            <v>0</v>
          </cell>
          <cell r="BC124">
            <v>0</v>
          </cell>
          <cell r="BD124">
            <v>0</v>
          </cell>
          <cell r="BE124">
            <v>-12360398.627913365</v>
          </cell>
          <cell r="BF124">
            <v>-12635823.034159778</v>
          </cell>
          <cell r="BG124">
            <v>11375539.409367643</v>
          </cell>
          <cell r="BH124">
            <v>-6499976.5376827251</v>
          </cell>
          <cell r="BI124">
            <v>-6135846.4964770526</v>
          </cell>
          <cell r="BJ124">
            <v>0</v>
          </cell>
          <cell r="BK124">
            <v>0</v>
          </cell>
          <cell r="BL124">
            <v>0</v>
          </cell>
          <cell r="BM124">
            <v>0</v>
          </cell>
          <cell r="BN124">
            <v>0</v>
          </cell>
          <cell r="BO124">
            <v>-12635823.034159778</v>
          </cell>
          <cell r="BP124" t="str">
            <v>isd</v>
          </cell>
        </row>
        <row r="125">
          <cell r="A125" t="str">
            <v>ISD</v>
          </cell>
          <cell r="B125" t="str">
            <v>IT</v>
          </cell>
          <cell r="D125" t="str">
            <v>ISDIT2</v>
          </cell>
          <cell r="E125">
            <v>2</v>
          </cell>
          <cell r="F125" t="str">
            <v>Enterprise Arch. / Technical solution development / Project delivery support</v>
          </cell>
          <cell r="G125" t="str">
            <v>Net Rev_Assets Blend xB</v>
          </cell>
          <cell r="H125">
            <v>2203611.5295636277</v>
          </cell>
          <cell r="I125">
            <v>10438057.647818139</v>
          </cell>
          <cell r="J125">
            <v>1235903.4163043331</v>
          </cell>
          <cell r="K125">
            <v>967708.11325929454</v>
          </cell>
          <cell r="L125">
            <v>0</v>
          </cell>
          <cell r="M125">
            <v>0</v>
          </cell>
          <cell r="N125">
            <v>0</v>
          </cell>
          <cell r="O125">
            <v>0</v>
          </cell>
          <cell r="P125">
            <v>0</v>
          </cell>
          <cell r="Q125">
            <v>2203611.5295636277</v>
          </cell>
          <cell r="R125">
            <v>4991862.6012089821</v>
          </cell>
          <cell r="S125">
            <v>11286763.462195579</v>
          </cell>
          <cell r="T125">
            <v>2799704.0130651928</v>
          </cell>
          <cell r="U125">
            <v>2192158.5881437892</v>
          </cell>
          <cell r="V125">
            <v>0</v>
          </cell>
          <cell r="W125">
            <v>0</v>
          </cell>
          <cell r="X125">
            <v>0</v>
          </cell>
          <cell r="Y125">
            <v>0</v>
          </cell>
          <cell r="Z125">
            <v>0</v>
          </cell>
          <cell r="AA125">
            <v>4991862.6012089821</v>
          </cell>
          <cell r="AB125">
            <v>5179471.1934570149</v>
          </cell>
          <cell r="AC125">
            <v>10690039.038568035</v>
          </cell>
          <cell r="AD125">
            <v>2904924.9637530423</v>
          </cell>
          <cell r="AE125">
            <v>2274546.229703973</v>
          </cell>
          <cell r="AF125">
            <v>0</v>
          </cell>
          <cell r="AG125">
            <v>0</v>
          </cell>
          <cell r="AH125">
            <v>0</v>
          </cell>
          <cell r="AI125">
            <v>0</v>
          </cell>
          <cell r="AJ125">
            <v>0</v>
          </cell>
          <cell r="AK125">
            <v>5179471.1934570149</v>
          </cell>
          <cell r="AL125">
            <v>5378710.3150292356</v>
          </cell>
          <cell r="AM125">
            <v>10915866.902161725</v>
          </cell>
          <cell r="AN125">
            <v>3016668.9384550368</v>
          </cell>
          <cell r="AO125">
            <v>2362041.3765741992</v>
          </cell>
          <cell r="AP125">
            <v>0</v>
          </cell>
          <cell r="AQ125">
            <v>0</v>
          </cell>
          <cell r="AR125">
            <v>0</v>
          </cell>
          <cell r="AS125">
            <v>0</v>
          </cell>
          <cell r="AT125">
            <v>0</v>
          </cell>
          <cell r="AU125">
            <v>5378710.3150292356</v>
          </cell>
          <cell r="AV125">
            <v>5528219.2701461315</v>
          </cell>
          <cell r="AW125">
            <v>11134533.270207692</v>
          </cell>
          <cell r="AX125">
            <v>3100521.5712435637</v>
          </cell>
          <cell r="AY125">
            <v>2427697.6989025683</v>
          </cell>
          <cell r="AZ125">
            <v>0</v>
          </cell>
          <cell r="BA125">
            <v>0</v>
          </cell>
          <cell r="BB125">
            <v>0</v>
          </cell>
          <cell r="BC125">
            <v>0</v>
          </cell>
          <cell r="BD125">
            <v>0</v>
          </cell>
          <cell r="BE125">
            <v>5528219.2701461315</v>
          </cell>
          <cell r="BF125">
            <v>5649732.3396535106</v>
          </cell>
          <cell r="BG125">
            <v>11375539.409367643</v>
          </cell>
          <cell r="BH125">
            <v>3168672.6113497727</v>
          </cell>
          <cell r="BI125">
            <v>2481059.7283037379</v>
          </cell>
          <cell r="BJ125">
            <v>0</v>
          </cell>
          <cell r="BK125">
            <v>0</v>
          </cell>
          <cell r="BL125">
            <v>0</v>
          </cell>
          <cell r="BM125">
            <v>0</v>
          </cell>
          <cell r="BN125">
            <v>0</v>
          </cell>
          <cell r="BO125">
            <v>5649732.3396535106</v>
          </cell>
          <cell r="BP125" t="str">
            <v>isd</v>
          </cell>
        </row>
        <row r="126">
          <cell r="A126" t="str">
            <v>ISD</v>
          </cell>
          <cell r="B126" t="str">
            <v>IT</v>
          </cell>
          <cell r="D126" t="str">
            <v>ISDIT3</v>
          </cell>
          <cell r="E126">
            <v>3</v>
          </cell>
          <cell r="F126" t="str">
            <v>enterprise Sustainment / Line of Business Process &amp; Data Rep. / Break fix &amp; Minor Enhancements</v>
          </cell>
          <cell r="G126" t="str">
            <v>Net Rev_Assets Blend xB</v>
          </cell>
          <cell r="H126">
            <v>2203611.5295636277</v>
          </cell>
          <cell r="I126">
            <v>10438057.647818139</v>
          </cell>
          <cell r="J126">
            <v>1235903.4163043331</v>
          </cell>
          <cell r="K126">
            <v>967708.11325929454</v>
          </cell>
          <cell r="L126">
            <v>0</v>
          </cell>
          <cell r="M126">
            <v>0</v>
          </cell>
          <cell r="N126">
            <v>0</v>
          </cell>
          <cell r="O126">
            <v>0</v>
          </cell>
          <cell r="P126">
            <v>0</v>
          </cell>
          <cell r="Q126">
            <v>2203611.5295636277</v>
          </cell>
          <cell r="R126">
            <v>4991862.6012089821</v>
          </cell>
          <cell r="S126">
            <v>11286763.462195579</v>
          </cell>
          <cell r="T126">
            <v>2799704.0130651928</v>
          </cell>
          <cell r="U126">
            <v>2192158.5881437892</v>
          </cell>
          <cell r="V126">
            <v>0</v>
          </cell>
          <cell r="W126">
            <v>0</v>
          </cell>
          <cell r="X126">
            <v>0</v>
          </cell>
          <cell r="Y126">
            <v>0</v>
          </cell>
          <cell r="Z126">
            <v>0</v>
          </cell>
          <cell r="AA126">
            <v>4991862.6012089821</v>
          </cell>
          <cell r="AB126">
            <v>5179471.1934570149</v>
          </cell>
          <cell r="AC126">
            <v>10690039.038568035</v>
          </cell>
          <cell r="AD126">
            <v>2904924.9637530423</v>
          </cell>
          <cell r="AE126">
            <v>2274546.229703973</v>
          </cell>
          <cell r="AF126">
            <v>0</v>
          </cell>
          <cell r="AG126">
            <v>0</v>
          </cell>
          <cell r="AH126">
            <v>0</v>
          </cell>
          <cell r="AI126">
            <v>0</v>
          </cell>
          <cell r="AJ126">
            <v>0</v>
          </cell>
          <cell r="AK126">
            <v>5179471.1934570149</v>
          </cell>
          <cell r="AL126">
            <v>5378710.3150292356</v>
          </cell>
          <cell r="AM126">
            <v>10915866.902161725</v>
          </cell>
          <cell r="AN126">
            <v>3016668.9384550368</v>
          </cell>
          <cell r="AO126">
            <v>2362041.3765741992</v>
          </cell>
          <cell r="AP126">
            <v>0</v>
          </cell>
          <cell r="AQ126">
            <v>0</v>
          </cell>
          <cell r="AR126">
            <v>0</v>
          </cell>
          <cell r="AS126">
            <v>0</v>
          </cell>
          <cell r="AT126">
            <v>0</v>
          </cell>
          <cell r="AU126">
            <v>5378710.3150292356</v>
          </cell>
          <cell r="AV126">
            <v>5528219.2701461315</v>
          </cell>
          <cell r="AW126">
            <v>11134533.270207692</v>
          </cell>
          <cell r="AX126">
            <v>3100521.5712435637</v>
          </cell>
          <cell r="AY126">
            <v>2427697.6989025683</v>
          </cell>
          <cell r="AZ126">
            <v>0</v>
          </cell>
          <cell r="BA126">
            <v>0</v>
          </cell>
          <cell r="BB126">
            <v>0</v>
          </cell>
          <cell r="BC126">
            <v>0</v>
          </cell>
          <cell r="BD126">
            <v>0</v>
          </cell>
          <cell r="BE126">
            <v>5528219.2701461315</v>
          </cell>
          <cell r="BF126">
            <v>5649732.3396535106</v>
          </cell>
          <cell r="BG126">
            <v>11375539.409367643</v>
          </cell>
          <cell r="BH126">
            <v>3168672.6113497727</v>
          </cell>
          <cell r="BI126">
            <v>2481059.7283037379</v>
          </cell>
          <cell r="BJ126">
            <v>0</v>
          </cell>
          <cell r="BK126">
            <v>0</v>
          </cell>
          <cell r="BL126">
            <v>0</v>
          </cell>
          <cell r="BM126">
            <v>0</v>
          </cell>
          <cell r="BN126">
            <v>0</v>
          </cell>
          <cell r="BO126">
            <v>5649732.3396535106</v>
          </cell>
          <cell r="BP126" t="str">
            <v>isd</v>
          </cell>
        </row>
        <row r="127">
          <cell r="A127" t="str">
            <v>ISD</v>
          </cell>
          <cell r="B127" t="str">
            <v>IT</v>
          </cell>
          <cell r="D127" t="str">
            <v>ISDIT4</v>
          </cell>
          <cell r="E127">
            <v>4</v>
          </cell>
          <cell r="F127" t="str">
            <v xml:space="preserve">Corp. Project delivery </v>
          </cell>
          <cell r="G127" t="str">
            <v>Asset Manager</v>
          </cell>
          <cell r="H127">
            <v>2203611.5295636277</v>
          </cell>
          <cell r="I127">
            <v>10438057.647818139</v>
          </cell>
          <cell r="J127">
            <v>1489325.0116840086</v>
          </cell>
          <cell r="K127">
            <v>714286.51787961915</v>
          </cell>
          <cell r="L127">
            <v>0</v>
          </cell>
          <cell r="M127">
            <v>0</v>
          </cell>
          <cell r="N127">
            <v>0</v>
          </cell>
          <cell r="O127">
            <v>0</v>
          </cell>
          <cell r="P127">
            <v>0</v>
          </cell>
          <cell r="Q127">
            <v>2203611.5295636277</v>
          </cell>
          <cell r="R127">
            <v>4991862.6012089821</v>
          </cell>
          <cell r="S127">
            <v>11286763.462195579</v>
          </cell>
          <cell r="T127">
            <v>3373782.4145178432</v>
          </cell>
          <cell r="U127">
            <v>1618080.1866911394</v>
          </cell>
          <cell r="V127">
            <v>0</v>
          </cell>
          <cell r="W127">
            <v>0</v>
          </cell>
          <cell r="X127">
            <v>0</v>
          </cell>
          <cell r="Y127">
            <v>0</v>
          </cell>
          <cell r="Z127">
            <v>0</v>
          </cell>
          <cell r="AA127">
            <v>4991862.601208983</v>
          </cell>
          <cell r="AB127">
            <v>5179471.1934570149</v>
          </cell>
          <cell r="AC127">
            <v>10690039.038568035</v>
          </cell>
          <cell r="AD127">
            <v>3500578.887078119</v>
          </cell>
          <cell r="AE127">
            <v>1678892.3063788963</v>
          </cell>
          <cell r="AF127">
            <v>0</v>
          </cell>
          <cell r="AG127">
            <v>0</v>
          </cell>
          <cell r="AH127">
            <v>0</v>
          </cell>
          <cell r="AI127">
            <v>0</v>
          </cell>
          <cell r="AJ127">
            <v>0</v>
          </cell>
          <cell r="AK127">
            <v>5179471.1934570149</v>
          </cell>
          <cell r="AL127">
            <v>5378710.3150292356</v>
          </cell>
          <cell r="AM127">
            <v>10915866.902161725</v>
          </cell>
          <cell r="AN127">
            <v>3635235.9276147601</v>
          </cell>
          <cell r="AO127">
            <v>1743474.3874144759</v>
          </cell>
          <cell r="AP127">
            <v>0</v>
          </cell>
          <cell r="AQ127">
            <v>0</v>
          </cell>
          <cell r="AR127">
            <v>0</v>
          </cell>
          <cell r="AS127">
            <v>0</v>
          </cell>
          <cell r="AT127">
            <v>0</v>
          </cell>
          <cell r="AU127">
            <v>5378710.3150292356</v>
          </cell>
          <cell r="AV127">
            <v>5528219.2701461315</v>
          </cell>
          <cell r="AW127">
            <v>11134533.270207692</v>
          </cell>
          <cell r="AX127">
            <v>3736282.5156086199</v>
          </cell>
          <cell r="AY127">
            <v>1791936.7545375121</v>
          </cell>
          <cell r="AZ127">
            <v>0</v>
          </cell>
          <cell r="BA127">
            <v>0</v>
          </cell>
          <cell r="BB127">
            <v>0</v>
          </cell>
          <cell r="BC127">
            <v>0</v>
          </cell>
          <cell r="BD127">
            <v>0</v>
          </cell>
          <cell r="BE127">
            <v>5528219.2701461315</v>
          </cell>
          <cell r="BF127">
            <v>5649732.3396535106</v>
          </cell>
          <cell r="BG127">
            <v>11375539.409367643</v>
          </cell>
          <cell r="BH127">
            <v>3818407.9044241677</v>
          </cell>
          <cell r="BI127">
            <v>1831324.4352293434</v>
          </cell>
          <cell r="BJ127">
            <v>0</v>
          </cell>
          <cell r="BK127">
            <v>0</v>
          </cell>
          <cell r="BL127">
            <v>0</v>
          </cell>
          <cell r="BM127">
            <v>0</v>
          </cell>
          <cell r="BN127">
            <v>0</v>
          </cell>
          <cell r="BO127">
            <v>5649732.3396535106</v>
          </cell>
          <cell r="BP127" t="str">
            <v>isd</v>
          </cell>
        </row>
        <row r="128">
          <cell r="A128" t="str">
            <v>ISD</v>
          </cell>
          <cell r="B128" t="str">
            <v>IT</v>
          </cell>
          <cell r="D128" t="str">
            <v>ISDIT5</v>
          </cell>
          <cell r="E128">
            <v>5</v>
          </cell>
          <cell r="F128" t="str">
            <v>Outsourcing, vendor, 3rd party management</v>
          </cell>
          <cell r="G128" t="str">
            <v>Inergi Total (Internal)</v>
          </cell>
          <cell r="H128">
            <v>2203611.5295636277</v>
          </cell>
          <cell r="I128">
            <v>10438057.647818139</v>
          </cell>
          <cell r="J128">
            <v>618419.9971558759</v>
          </cell>
          <cell r="K128">
            <v>1585191.5324077515</v>
          </cell>
          <cell r="L128">
            <v>0</v>
          </cell>
          <cell r="M128">
            <v>0</v>
          </cell>
          <cell r="N128">
            <v>0</v>
          </cell>
          <cell r="O128">
            <v>0</v>
          </cell>
          <cell r="P128">
            <v>0</v>
          </cell>
          <cell r="Q128">
            <v>2203611.5295636272</v>
          </cell>
          <cell r="R128">
            <v>4991862.6012089821</v>
          </cell>
          <cell r="S128">
            <v>11286763.462195579</v>
          </cell>
          <cell r="T128">
            <v>1400912.8261611073</v>
          </cell>
          <cell r="U128">
            <v>3590949.7750478745</v>
          </cell>
          <cell r="V128">
            <v>0</v>
          </cell>
          <cell r="W128">
            <v>0</v>
          </cell>
          <cell r="X128">
            <v>0</v>
          </cell>
          <cell r="Y128">
            <v>0</v>
          </cell>
          <cell r="Z128">
            <v>0</v>
          </cell>
          <cell r="AA128">
            <v>4991862.6012089821</v>
          </cell>
          <cell r="AB128">
            <v>5179471.1934570149</v>
          </cell>
          <cell r="AC128">
            <v>10690039.038568035</v>
          </cell>
          <cell r="AD128">
            <v>1453563.1701658973</v>
          </cell>
          <cell r="AE128">
            <v>3725908.023291117</v>
          </cell>
          <cell r="AF128">
            <v>0</v>
          </cell>
          <cell r="AG128">
            <v>0</v>
          </cell>
          <cell r="AH128">
            <v>0</v>
          </cell>
          <cell r="AI128">
            <v>0</v>
          </cell>
          <cell r="AJ128">
            <v>0</v>
          </cell>
          <cell r="AK128">
            <v>5179471.1934570149</v>
          </cell>
          <cell r="AL128">
            <v>5378710.3150292356</v>
          </cell>
          <cell r="AM128">
            <v>10915866.902161725</v>
          </cell>
          <cell r="AN128">
            <v>1509477.4977790003</v>
          </cell>
          <cell r="AO128">
            <v>3869232.817250235</v>
          </cell>
          <cell r="AP128">
            <v>0</v>
          </cell>
          <cell r="AQ128">
            <v>0</v>
          </cell>
          <cell r="AR128">
            <v>0</v>
          </cell>
          <cell r="AS128">
            <v>0</v>
          </cell>
          <cell r="AT128">
            <v>0</v>
          </cell>
          <cell r="AU128">
            <v>5378710.3150292356</v>
          </cell>
          <cell r="AV128">
            <v>5528219.2701461315</v>
          </cell>
          <cell r="AW128">
            <v>11134533.270207692</v>
          </cell>
          <cell r="AX128">
            <v>1551435.5862885837</v>
          </cell>
          <cell r="AY128">
            <v>3976783.6838575476</v>
          </cell>
          <cell r="AZ128">
            <v>0</v>
          </cell>
          <cell r="BA128">
            <v>0</v>
          </cell>
          <cell r="BB128">
            <v>0</v>
          </cell>
          <cell r="BC128">
            <v>0</v>
          </cell>
          <cell r="BD128">
            <v>0</v>
          </cell>
          <cell r="BE128">
            <v>5528219.2701461315</v>
          </cell>
          <cell r="BF128">
            <v>5649732.3396535106</v>
          </cell>
          <cell r="BG128">
            <v>11375539.409367643</v>
          </cell>
          <cell r="BH128">
            <v>1585536.9290574864</v>
          </cell>
          <cell r="BI128">
            <v>4064195.4105960238</v>
          </cell>
          <cell r="BJ128">
            <v>0</v>
          </cell>
          <cell r="BK128">
            <v>0</v>
          </cell>
          <cell r="BL128">
            <v>0</v>
          </cell>
          <cell r="BM128">
            <v>0</v>
          </cell>
          <cell r="BN128">
            <v>0</v>
          </cell>
          <cell r="BO128">
            <v>5649732.3396535106</v>
          </cell>
          <cell r="BP128" t="str">
            <v>isd</v>
          </cell>
        </row>
        <row r="129">
          <cell r="A129" t="str">
            <v>ISD</v>
          </cell>
          <cell r="B129" t="str">
            <v>IT</v>
          </cell>
          <cell r="D129" t="str">
            <v>ISDIT6</v>
          </cell>
          <cell r="E129">
            <v>6</v>
          </cell>
          <cell r="F129">
            <v>0</v>
          </cell>
          <cell r="G129" t="str">
            <v>Enterprise IT (Internal)</v>
          </cell>
          <cell r="H129">
            <v>0</v>
          </cell>
          <cell r="I129">
            <v>10438057.647818139</v>
          </cell>
          <cell r="J129">
            <v>0</v>
          </cell>
          <cell r="K129">
            <v>0</v>
          </cell>
          <cell r="L129">
            <v>0</v>
          </cell>
          <cell r="M129">
            <v>0</v>
          </cell>
          <cell r="N129">
            <v>0</v>
          </cell>
          <cell r="O129">
            <v>0</v>
          </cell>
          <cell r="P129">
            <v>0</v>
          </cell>
          <cell r="Q129">
            <v>0</v>
          </cell>
          <cell r="R129">
            <v>0</v>
          </cell>
          <cell r="S129">
            <v>11286763.462195579</v>
          </cell>
          <cell r="T129">
            <v>0</v>
          </cell>
          <cell r="U129">
            <v>0</v>
          </cell>
          <cell r="V129">
            <v>0</v>
          </cell>
          <cell r="W129">
            <v>0</v>
          </cell>
          <cell r="X129">
            <v>0</v>
          </cell>
          <cell r="Y129">
            <v>0</v>
          </cell>
          <cell r="Z129">
            <v>0</v>
          </cell>
          <cell r="AA129">
            <v>0</v>
          </cell>
          <cell r="AB129">
            <v>0</v>
          </cell>
          <cell r="AC129">
            <v>10690039.038568035</v>
          </cell>
          <cell r="AD129">
            <v>0</v>
          </cell>
          <cell r="AE129">
            <v>0</v>
          </cell>
          <cell r="AF129">
            <v>0</v>
          </cell>
          <cell r="AG129">
            <v>0</v>
          </cell>
          <cell r="AH129">
            <v>0</v>
          </cell>
          <cell r="AI129">
            <v>0</v>
          </cell>
          <cell r="AJ129">
            <v>0</v>
          </cell>
          <cell r="AK129">
            <v>0</v>
          </cell>
          <cell r="AL129">
            <v>0</v>
          </cell>
          <cell r="AM129">
            <v>10915866.902161725</v>
          </cell>
          <cell r="AN129">
            <v>0</v>
          </cell>
          <cell r="AO129">
            <v>0</v>
          </cell>
          <cell r="AP129">
            <v>0</v>
          </cell>
          <cell r="AQ129">
            <v>0</v>
          </cell>
          <cell r="AR129">
            <v>0</v>
          </cell>
          <cell r="AS129">
            <v>0</v>
          </cell>
          <cell r="AT129">
            <v>0</v>
          </cell>
          <cell r="AU129">
            <v>0</v>
          </cell>
          <cell r="AV129">
            <v>0</v>
          </cell>
          <cell r="AW129">
            <v>11134533.270207692</v>
          </cell>
          <cell r="AX129">
            <v>0</v>
          </cell>
          <cell r="AY129">
            <v>0</v>
          </cell>
          <cell r="AZ129">
            <v>0</v>
          </cell>
          <cell r="BA129">
            <v>0</v>
          </cell>
          <cell r="BB129">
            <v>0</v>
          </cell>
          <cell r="BC129">
            <v>0</v>
          </cell>
          <cell r="BD129">
            <v>0</v>
          </cell>
          <cell r="BE129">
            <v>0</v>
          </cell>
          <cell r="BF129">
            <v>0</v>
          </cell>
          <cell r="BG129">
            <v>11375539.409367643</v>
          </cell>
          <cell r="BH129">
            <v>0</v>
          </cell>
          <cell r="BI129">
            <v>0</v>
          </cell>
          <cell r="BJ129">
            <v>0</v>
          </cell>
          <cell r="BK129">
            <v>0</v>
          </cell>
          <cell r="BL129">
            <v>0</v>
          </cell>
          <cell r="BM129">
            <v>0</v>
          </cell>
          <cell r="BN129">
            <v>0</v>
          </cell>
          <cell r="BO129">
            <v>0</v>
          </cell>
          <cell r="BP129" t="str">
            <v>isd</v>
          </cell>
        </row>
        <row r="130">
          <cell r="A130" t="str">
            <v>ISD</v>
          </cell>
          <cell r="B130" t="str">
            <v>IT</v>
          </cell>
          <cell r="D130" t="str">
            <v>ISDIT10</v>
          </cell>
          <cell r="E130">
            <v>10</v>
          </cell>
          <cell r="F130" t="str">
            <v>OTHER DEPARTMENT ACTIVITIES</v>
          </cell>
          <cell r="G130" t="str">
            <v>Enterprise IT (Internal)</v>
          </cell>
          <cell r="H130">
            <v>550902.88239090692</v>
          </cell>
          <cell r="I130">
            <v>10438057.647818139</v>
          </cell>
          <cell r="J130">
            <v>231851.76436533895</v>
          </cell>
          <cell r="K130">
            <v>208870.54154738653</v>
          </cell>
          <cell r="L130">
            <v>0</v>
          </cell>
          <cell r="M130">
            <v>0</v>
          </cell>
          <cell r="N130">
            <v>0</v>
          </cell>
          <cell r="O130">
            <v>110180.57647818138</v>
          </cell>
          <cell r="P130">
            <v>0</v>
          </cell>
          <cell r="Q130">
            <v>550902.88239090692</v>
          </cell>
          <cell r="R130">
            <v>1247965.6503022455</v>
          </cell>
          <cell r="S130">
            <v>11286763.462195579</v>
          </cell>
          <cell r="T130">
            <v>525216.05375192547</v>
          </cell>
          <cell r="U130">
            <v>473156.46648987086</v>
          </cell>
          <cell r="V130">
            <v>0</v>
          </cell>
          <cell r="W130">
            <v>0</v>
          </cell>
          <cell r="X130">
            <v>0</v>
          </cell>
          <cell r="Y130">
            <v>249593.13006044907</v>
          </cell>
          <cell r="Z130">
            <v>0</v>
          </cell>
          <cell r="AA130">
            <v>1247965.6503022453</v>
          </cell>
          <cell r="AB130">
            <v>1294867.7983642537</v>
          </cell>
          <cell r="AC130">
            <v>10690039.038568035</v>
          </cell>
          <cell r="AD130">
            <v>544955.18768694228</v>
          </cell>
          <cell r="AE130">
            <v>490939.05100446055</v>
          </cell>
          <cell r="AF130">
            <v>0</v>
          </cell>
          <cell r="AG130">
            <v>0</v>
          </cell>
          <cell r="AH130">
            <v>0</v>
          </cell>
          <cell r="AI130">
            <v>258973.55967285071</v>
          </cell>
          <cell r="AJ130">
            <v>0</v>
          </cell>
          <cell r="AK130">
            <v>1294867.7983642535</v>
          </cell>
          <cell r="AL130">
            <v>1344677.5787573089</v>
          </cell>
          <cell r="AM130">
            <v>10915866.902161725</v>
          </cell>
          <cell r="AN130">
            <v>565918.0213113731</v>
          </cell>
          <cell r="AO130">
            <v>509824.04169447394</v>
          </cell>
          <cell r="AP130">
            <v>0</v>
          </cell>
          <cell r="AQ130">
            <v>0</v>
          </cell>
          <cell r="AR130">
            <v>0</v>
          </cell>
          <cell r="AS130">
            <v>268935.51575146173</v>
          </cell>
          <cell r="AT130">
            <v>0</v>
          </cell>
          <cell r="AU130">
            <v>1344677.5787573087</v>
          </cell>
          <cell r="AV130">
            <v>1382054.8175365329</v>
          </cell>
          <cell r="AW130">
            <v>11134533.270207692</v>
          </cell>
          <cell r="AX130">
            <v>581648.52306597901</v>
          </cell>
          <cell r="AY130">
            <v>523995.33096324716</v>
          </cell>
          <cell r="AZ130">
            <v>0</v>
          </cell>
          <cell r="BA130">
            <v>0</v>
          </cell>
          <cell r="BB130">
            <v>0</v>
          </cell>
          <cell r="BC130">
            <v>276410.96350730653</v>
          </cell>
          <cell r="BD130">
            <v>0</v>
          </cell>
          <cell r="BE130">
            <v>1382054.8175365326</v>
          </cell>
          <cell r="BF130">
            <v>1412433.0849133777</v>
          </cell>
          <cell r="BG130">
            <v>11375539.409367643</v>
          </cell>
          <cell r="BH130">
            <v>594433.45325025381</v>
          </cell>
          <cell r="BI130">
            <v>535513.01468044822</v>
          </cell>
          <cell r="BJ130">
            <v>0</v>
          </cell>
          <cell r="BK130">
            <v>0</v>
          </cell>
          <cell r="BL130">
            <v>0</v>
          </cell>
          <cell r="BM130">
            <v>282486.61698267551</v>
          </cell>
          <cell r="BN130">
            <v>0</v>
          </cell>
          <cell r="BO130">
            <v>1412433.0849133777</v>
          </cell>
          <cell r="BP130" t="str">
            <v>isd</v>
          </cell>
        </row>
        <row r="131">
          <cell r="A131" t="str">
            <v>Operations</v>
          </cell>
          <cell r="B131" t="str">
            <v>Planning &amp; Optimization</v>
          </cell>
          <cell r="D131" t="str">
            <v>OperationsPlanning &amp; Optimization1</v>
          </cell>
          <cell r="E131">
            <v>1</v>
          </cell>
          <cell r="F131" t="str">
            <v>Time Study Results</v>
          </cell>
          <cell r="G131" t="str">
            <v>All Direct</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t="str">
            <v>isd</v>
          </cell>
        </row>
        <row r="132">
          <cell r="A132" t="str">
            <v>Operations</v>
          </cell>
          <cell r="B132" t="str">
            <v>Planning &amp; Optimization</v>
          </cell>
          <cell r="D132" t="str">
            <v>OperationsPlanning &amp; Optimization2</v>
          </cell>
          <cell r="E132">
            <v>2</v>
          </cell>
          <cell r="F132">
            <v>0</v>
          </cell>
          <cell r="G132" t="str">
            <v>All Direct</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t="str">
            <v>isd</v>
          </cell>
        </row>
        <row r="133">
          <cell r="A133" t="str">
            <v>Operations</v>
          </cell>
          <cell r="B133" t="str">
            <v>Planning &amp; Optimization</v>
          </cell>
          <cell r="D133" t="str">
            <v>OperationsPlanning &amp; Optimization3</v>
          </cell>
          <cell r="E133">
            <v>3</v>
          </cell>
          <cell r="F133">
            <v>0</v>
          </cell>
          <cell r="G133" t="str">
            <v>All Direct</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t="str">
            <v>isd</v>
          </cell>
        </row>
        <row r="134">
          <cell r="A134" t="str">
            <v>Operations</v>
          </cell>
          <cell r="B134" t="str">
            <v>Planning &amp; Optimization</v>
          </cell>
          <cell r="D134" t="str">
            <v>OperationsPlanning &amp; Optimization4</v>
          </cell>
          <cell r="E134">
            <v>4</v>
          </cell>
          <cell r="F134">
            <v>0</v>
          </cell>
          <cell r="G134" t="str">
            <v>All Direct</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t="str">
            <v>isd</v>
          </cell>
        </row>
        <row r="135">
          <cell r="A135" t="str">
            <v>Operations</v>
          </cell>
          <cell r="B135" t="str">
            <v>Planning &amp; Optimization</v>
          </cell>
          <cell r="D135" t="str">
            <v>OperationsPlanning &amp; Optimization5</v>
          </cell>
          <cell r="E135">
            <v>5</v>
          </cell>
          <cell r="F135">
            <v>0</v>
          </cell>
          <cell r="G135" t="str">
            <v>All Direct</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t="str">
            <v>isd</v>
          </cell>
        </row>
        <row r="136">
          <cell r="A136" t="str">
            <v>Operations</v>
          </cell>
          <cell r="B136" t="str">
            <v>Planning &amp; Optimization</v>
          </cell>
          <cell r="D136" t="str">
            <v>OperationsPlanning &amp; Optimization6</v>
          </cell>
          <cell r="E136">
            <v>6</v>
          </cell>
          <cell r="F136">
            <v>0</v>
          </cell>
          <cell r="G136" t="str">
            <v>All Direct</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t="str">
            <v>isd</v>
          </cell>
        </row>
        <row r="137">
          <cell r="A137" t="str">
            <v>Operations</v>
          </cell>
          <cell r="B137" t="str">
            <v>Planning &amp; Optimization</v>
          </cell>
          <cell r="D137" t="str">
            <v>OperationsPlanning &amp; Optimization10</v>
          </cell>
          <cell r="E137">
            <v>10</v>
          </cell>
          <cell r="F137">
            <v>0</v>
          </cell>
          <cell r="G137" t="str">
            <v>All Direct</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t="str">
            <v>isd</v>
          </cell>
        </row>
        <row r="138">
          <cell r="A138" t="str">
            <v>HOI</v>
          </cell>
          <cell r="B138" t="str">
            <v>Investor Relations</v>
          </cell>
          <cell r="D138" t="str">
            <v>HOIInvestor Relations1</v>
          </cell>
          <cell r="E138">
            <v>1</v>
          </cell>
          <cell r="F138" t="str">
            <v>General Departmental Expenses</v>
          </cell>
          <cell r="G138" t="str">
            <v>All Direct</v>
          </cell>
          <cell r="H138">
            <v>1944517.0052531166</v>
          </cell>
          <cell r="I138">
            <v>1944517.0052531166</v>
          </cell>
          <cell r="J138">
            <v>0</v>
          </cell>
          <cell r="K138">
            <v>0</v>
          </cell>
          <cell r="L138">
            <v>0</v>
          </cell>
          <cell r="M138">
            <v>0</v>
          </cell>
          <cell r="N138">
            <v>0</v>
          </cell>
          <cell r="O138">
            <v>1944517.0052531166</v>
          </cell>
          <cell r="P138">
            <v>0</v>
          </cell>
          <cell r="Q138">
            <v>1944517.0052531166</v>
          </cell>
          <cell r="R138">
            <v>1952215.0939175487</v>
          </cell>
          <cell r="S138">
            <v>1952215.0939175487</v>
          </cell>
          <cell r="T138">
            <v>0</v>
          </cell>
          <cell r="U138">
            <v>0</v>
          </cell>
          <cell r="V138">
            <v>0</v>
          </cell>
          <cell r="W138">
            <v>0</v>
          </cell>
          <cell r="X138">
            <v>0</v>
          </cell>
          <cell r="Y138">
            <v>1952215.0939175487</v>
          </cell>
          <cell r="Z138">
            <v>0</v>
          </cell>
          <cell r="AA138">
            <v>1952215.0939175487</v>
          </cell>
          <cell r="AB138">
            <v>1983227.8238870231</v>
          </cell>
          <cell r="AC138">
            <v>1983227.8238870231</v>
          </cell>
          <cell r="AD138">
            <v>0</v>
          </cell>
          <cell r="AE138">
            <v>0</v>
          </cell>
          <cell r="AF138">
            <v>0</v>
          </cell>
          <cell r="AG138">
            <v>0</v>
          </cell>
          <cell r="AH138">
            <v>0</v>
          </cell>
          <cell r="AI138">
            <v>1983227.8238870231</v>
          </cell>
          <cell r="AJ138">
            <v>0</v>
          </cell>
          <cell r="AK138">
            <v>1983227.8238870231</v>
          </cell>
          <cell r="AL138">
            <v>1997394.3514771741</v>
          </cell>
          <cell r="AM138">
            <v>1997394.3514771741</v>
          </cell>
          <cell r="AN138">
            <v>0</v>
          </cell>
          <cell r="AO138">
            <v>0</v>
          </cell>
          <cell r="AP138">
            <v>0</v>
          </cell>
          <cell r="AQ138">
            <v>0</v>
          </cell>
          <cell r="AR138">
            <v>0</v>
          </cell>
          <cell r="AS138">
            <v>1997394.3514771741</v>
          </cell>
          <cell r="AT138">
            <v>0</v>
          </cell>
          <cell r="AU138">
            <v>1997394.3514771741</v>
          </cell>
          <cell r="AV138">
            <v>2008721.7820178228</v>
          </cell>
          <cell r="AW138">
            <v>2008721.7820178228</v>
          </cell>
          <cell r="AX138">
            <v>0</v>
          </cell>
          <cell r="AY138">
            <v>0</v>
          </cell>
          <cell r="AZ138">
            <v>0</v>
          </cell>
          <cell r="BA138">
            <v>0</v>
          </cell>
          <cell r="BB138">
            <v>0</v>
          </cell>
          <cell r="BC138">
            <v>2008721.7820178228</v>
          </cell>
          <cell r="BD138">
            <v>0</v>
          </cell>
          <cell r="BE138">
            <v>2008721.7820178228</v>
          </cell>
          <cell r="BF138">
            <v>2026465.3045716258</v>
          </cell>
          <cell r="BG138">
            <v>2026465.3045716258</v>
          </cell>
          <cell r="BH138">
            <v>0</v>
          </cell>
          <cell r="BI138">
            <v>0</v>
          </cell>
          <cell r="BJ138">
            <v>0</v>
          </cell>
          <cell r="BK138">
            <v>0</v>
          </cell>
          <cell r="BL138">
            <v>0</v>
          </cell>
          <cell r="BM138">
            <v>2026465.3045716258</v>
          </cell>
          <cell r="BN138">
            <v>0</v>
          </cell>
          <cell r="BO138">
            <v>2026465.3045716258</v>
          </cell>
          <cell r="BP138" t="str">
            <v>isd</v>
          </cell>
        </row>
        <row r="139">
          <cell r="A139" t="str">
            <v>HOI</v>
          </cell>
          <cell r="B139" t="str">
            <v>Investor Relations</v>
          </cell>
          <cell r="D139" t="str">
            <v>HOIInvestor Relations2</v>
          </cell>
          <cell r="E139">
            <v>2</v>
          </cell>
          <cell r="F139">
            <v>0</v>
          </cell>
          <cell r="G139" t="str">
            <v>All Direct</v>
          </cell>
          <cell r="H139">
            <v>0</v>
          </cell>
          <cell r="I139">
            <v>1944517.0052531166</v>
          </cell>
          <cell r="J139">
            <v>0</v>
          </cell>
          <cell r="K139">
            <v>0</v>
          </cell>
          <cell r="L139">
            <v>0</v>
          </cell>
          <cell r="M139">
            <v>0</v>
          </cell>
          <cell r="N139">
            <v>0</v>
          </cell>
          <cell r="O139">
            <v>0</v>
          </cell>
          <cell r="P139">
            <v>0</v>
          </cell>
          <cell r="Q139">
            <v>0</v>
          </cell>
          <cell r="R139">
            <v>0</v>
          </cell>
          <cell r="S139">
            <v>1952215.0939175487</v>
          </cell>
          <cell r="T139">
            <v>0</v>
          </cell>
          <cell r="U139">
            <v>0</v>
          </cell>
          <cell r="V139">
            <v>0</v>
          </cell>
          <cell r="W139">
            <v>0</v>
          </cell>
          <cell r="X139">
            <v>0</v>
          </cell>
          <cell r="Y139">
            <v>0</v>
          </cell>
          <cell r="Z139">
            <v>0</v>
          </cell>
          <cell r="AA139">
            <v>0</v>
          </cell>
          <cell r="AB139">
            <v>0</v>
          </cell>
          <cell r="AC139">
            <v>1983227.8238870231</v>
          </cell>
          <cell r="AD139">
            <v>0</v>
          </cell>
          <cell r="AE139">
            <v>0</v>
          </cell>
          <cell r="AF139">
            <v>0</v>
          </cell>
          <cell r="AG139">
            <v>0</v>
          </cell>
          <cell r="AH139">
            <v>0</v>
          </cell>
          <cell r="AI139">
            <v>0</v>
          </cell>
          <cell r="AJ139">
            <v>0</v>
          </cell>
          <cell r="AK139">
            <v>0</v>
          </cell>
          <cell r="AL139">
            <v>0</v>
          </cell>
          <cell r="AM139">
            <v>1997394.3514771741</v>
          </cell>
          <cell r="AN139">
            <v>0</v>
          </cell>
          <cell r="AO139">
            <v>0</v>
          </cell>
          <cell r="AP139">
            <v>0</v>
          </cell>
          <cell r="AQ139">
            <v>0</v>
          </cell>
          <cell r="AR139">
            <v>0</v>
          </cell>
          <cell r="AS139">
            <v>0</v>
          </cell>
          <cell r="AT139">
            <v>0</v>
          </cell>
          <cell r="AU139">
            <v>0</v>
          </cell>
          <cell r="AV139">
            <v>0</v>
          </cell>
          <cell r="AW139">
            <v>2008721.7820178228</v>
          </cell>
          <cell r="AX139">
            <v>0</v>
          </cell>
          <cell r="AY139">
            <v>0</v>
          </cell>
          <cell r="AZ139">
            <v>0</v>
          </cell>
          <cell r="BA139">
            <v>0</v>
          </cell>
          <cell r="BB139">
            <v>0</v>
          </cell>
          <cell r="BC139">
            <v>0</v>
          </cell>
          <cell r="BD139">
            <v>0</v>
          </cell>
          <cell r="BE139">
            <v>0</v>
          </cell>
          <cell r="BF139">
            <v>0</v>
          </cell>
          <cell r="BG139">
            <v>2026465.3045716258</v>
          </cell>
          <cell r="BH139">
            <v>0</v>
          </cell>
          <cell r="BI139">
            <v>0</v>
          </cell>
          <cell r="BJ139">
            <v>0</v>
          </cell>
          <cell r="BK139">
            <v>0</v>
          </cell>
          <cell r="BL139">
            <v>0</v>
          </cell>
          <cell r="BM139">
            <v>0</v>
          </cell>
          <cell r="BN139">
            <v>0</v>
          </cell>
          <cell r="BO139">
            <v>0</v>
          </cell>
          <cell r="BP139" t="str">
            <v>isd</v>
          </cell>
        </row>
        <row r="140">
          <cell r="A140" t="str">
            <v>HOI</v>
          </cell>
          <cell r="B140" t="str">
            <v>Investor Relations</v>
          </cell>
          <cell r="D140" t="str">
            <v>HOIInvestor Relations3</v>
          </cell>
          <cell r="E140">
            <v>3</v>
          </cell>
          <cell r="F140">
            <v>0</v>
          </cell>
          <cell r="G140" t="str">
            <v>All Direct</v>
          </cell>
          <cell r="H140">
            <v>0</v>
          </cell>
          <cell r="I140">
            <v>1944517.0052531166</v>
          </cell>
          <cell r="J140">
            <v>0</v>
          </cell>
          <cell r="K140">
            <v>0</v>
          </cell>
          <cell r="L140">
            <v>0</v>
          </cell>
          <cell r="M140">
            <v>0</v>
          </cell>
          <cell r="N140">
            <v>0</v>
          </cell>
          <cell r="O140">
            <v>0</v>
          </cell>
          <cell r="P140">
            <v>0</v>
          </cell>
          <cell r="Q140">
            <v>0</v>
          </cell>
          <cell r="R140">
            <v>0</v>
          </cell>
          <cell r="S140">
            <v>1952215.0939175487</v>
          </cell>
          <cell r="T140">
            <v>0</v>
          </cell>
          <cell r="U140">
            <v>0</v>
          </cell>
          <cell r="V140">
            <v>0</v>
          </cell>
          <cell r="W140">
            <v>0</v>
          </cell>
          <cell r="X140">
            <v>0</v>
          </cell>
          <cell r="Y140">
            <v>0</v>
          </cell>
          <cell r="Z140">
            <v>0</v>
          </cell>
          <cell r="AA140">
            <v>0</v>
          </cell>
          <cell r="AB140">
            <v>0</v>
          </cell>
          <cell r="AC140">
            <v>1983227.8238870231</v>
          </cell>
          <cell r="AD140">
            <v>0</v>
          </cell>
          <cell r="AE140">
            <v>0</v>
          </cell>
          <cell r="AF140">
            <v>0</v>
          </cell>
          <cell r="AG140">
            <v>0</v>
          </cell>
          <cell r="AH140">
            <v>0</v>
          </cell>
          <cell r="AI140">
            <v>0</v>
          </cell>
          <cell r="AJ140">
            <v>0</v>
          </cell>
          <cell r="AK140">
            <v>0</v>
          </cell>
          <cell r="AL140">
            <v>0</v>
          </cell>
          <cell r="AM140">
            <v>1997394.3514771741</v>
          </cell>
          <cell r="AN140">
            <v>0</v>
          </cell>
          <cell r="AO140">
            <v>0</v>
          </cell>
          <cell r="AP140">
            <v>0</v>
          </cell>
          <cell r="AQ140">
            <v>0</v>
          </cell>
          <cell r="AR140">
            <v>0</v>
          </cell>
          <cell r="AS140">
            <v>0</v>
          </cell>
          <cell r="AT140">
            <v>0</v>
          </cell>
          <cell r="AU140">
            <v>0</v>
          </cell>
          <cell r="AV140">
            <v>0</v>
          </cell>
          <cell r="AW140">
            <v>2008721.7820178228</v>
          </cell>
          <cell r="AX140">
            <v>0</v>
          </cell>
          <cell r="AY140">
            <v>0</v>
          </cell>
          <cell r="AZ140">
            <v>0</v>
          </cell>
          <cell r="BA140">
            <v>0</v>
          </cell>
          <cell r="BB140">
            <v>0</v>
          </cell>
          <cell r="BC140">
            <v>0</v>
          </cell>
          <cell r="BD140">
            <v>0</v>
          </cell>
          <cell r="BE140">
            <v>0</v>
          </cell>
          <cell r="BF140">
            <v>0</v>
          </cell>
          <cell r="BG140">
            <v>2026465.3045716258</v>
          </cell>
          <cell r="BH140">
            <v>0</v>
          </cell>
          <cell r="BI140">
            <v>0</v>
          </cell>
          <cell r="BJ140">
            <v>0</v>
          </cell>
          <cell r="BK140">
            <v>0</v>
          </cell>
          <cell r="BL140">
            <v>0</v>
          </cell>
          <cell r="BM140">
            <v>0</v>
          </cell>
          <cell r="BN140">
            <v>0</v>
          </cell>
          <cell r="BO140">
            <v>0</v>
          </cell>
          <cell r="BP140" t="str">
            <v>isd</v>
          </cell>
        </row>
        <row r="141">
          <cell r="A141" t="str">
            <v>HOI</v>
          </cell>
          <cell r="B141" t="str">
            <v>Investor Relations</v>
          </cell>
          <cell r="D141" t="str">
            <v>HOIInvestor Relations4</v>
          </cell>
          <cell r="E141">
            <v>4</v>
          </cell>
          <cell r="F141">
            <v>0</v>
          </cell>
          <cell r="G141" t="str">
            <v>All Direct</v>
          </cell>
          <cell r="H141">
            <v>0</v>
          </cell>
          <cell r="I141">
            <v>1944517.0052531166</v>
          </cell>
          <cell r="J141">
            <v>0</v>
          </cell>
          <cell r="K141">
            <v>0</v>
          </cell>
          <cell r="L141">
            <v>0</v>
          </cell>
          <cell r="M141">
            <v>0</v>
          </cell>
          <cell r="N141">
            <v>0</v>
          </cell>
          <cell r="O141">
            <v>0</v>
          </cell>
          <cell r="P141">
            <v>0</v>
          </cell>
          <cell r="Q141">
            <v>0</v>
          </cell>
          <cell r="R141">
            <v>0</v>
          </cell>
          <cell r="S141">
            <v>1952215.0939175487</v>
          </cell>
          <cell r="T141">
            <v>0</v>
          </cell>
          <cell r="U141">
            <v>0</v>
          </cell>
          <cell r="V141">
            <v>0</v>
          </cell>
          <cell r="W141">
            <v>0</v>
          </cell>
          <cell r="X141">
            <v>0</v>
          </cell>
          <cell r="Y141">
            <v>0</v>
          </cell>
          <cell r="Z141">
            <v>0</v>
          </cell>
          <cell r="AA141">
            <v>0</v>
          </cell>
          <cell r="AB141">
            <v>0</v>
          </cell>
          <cell r="AC141">
            <v>1983227.8238870231</v>
          </cell>
          <cell r="AD141">
            <v>0</v>
          </cell>
          <cell r="AE141">
            <v>0</v>
          </cell>
          <cell r="AF141">
            <v>0</v>
          </cell>
          <cell r="AG141">
            <v>0</v>
          </cell>
          <cell r="AH141">
            <v>0</v>
          </cell>
          <cell r="AI141">
            <v>0</v>
          </cell>
          <cell r="AJ141">
            <v>0</v>
          </cell>
          <cell r="AK141">
            <v>0</v>
          </cell>
          <cell r="AL141">
            <v>0</v>
          </cell>
          <cell r="AM141">
            <v>1997394.3514771741</v>
          </cell>
          <cell r="AN141">
            <v>0</v>
          </cell>
          <cell r="AO141">
            <v>0</v>
          </cell>
          <cell r="AP141">
            <v>0</v>
          </cell>
          <cell r="AQ141">
            <v>0</v>
          </cell>
          <cell r="AR141">
            <v>0</v>
          </cell>
          <cell r="AS141">
            <v>0</v>
          </cell>
          <cell r="AT141">
            <v>0</v>
          </cell>
          <cell r="AU141">
            <v>0</v>
          </cell>
          <cell r="AV141">
            <v>0</v>
          </cell>
          <cell r="AW141">
            <v>2008721.7820178228</v>
          </cell>
          <cell r="AX141">
            <v>0</v>
          </cell>
          <cell r="AY141">
            <v>0</v>
          </cell>
          <cell r="AZ141">
            <v>0</v>
          </cell>
          <cell r="BA141">
            <v>0</v>
          </cell>
          <cell r="BB141">
            <v>0</v>
          </cell>
          <cell r="BC141">
            <v>0</v>
          </cell>
          <cell r="BD141">
            <v>0</v>
          </cell>
          <cell r="BE141">
            <v>0</v>
          </cell>
          <cell r="BF141">
            <v>0</v>
          </cell>
          <cell r="BG141">
            <v>2026465.3045716258</v>
          </cell>
          <cell r="BH141">
            <v>0</v>
          </cell>
          <cell r="BI141">
            <v>0</v>
          </cell>
          <cell r="BJ141">
            <v>0</v>
          </cell>
          <cell r="BK141">
            <v>0</v>
          </cell>
          <cell r="BL141">
            <v>0</v>
          </cell>
          <cell r="BM141">
            <v>0</v>
          </cell>
          <cell r="BN141">
            <v>0</v>
          </cell>
          <cell r="BO141">
            <v>0</v>
          </cell>
          <cell r="BP141" t="str">
            <v>isd</v>
          </cell>
        </row>
        <row r="142">
          <cell r="A142" t="str">
            <v>HOI</v>
          </cell>
          <cell r="B142" t="str">
            <v>Investor Relations</v>
          </cell>
          <cell r="D142" t="str">
            <v>HOIInvestor Relations5</v>
          </cell>
          <cell r="E142">
            <v>5</v>
          </cell>
          <cell r="F142">
            <v>0</v>
          </cell>
          <cell r="G142" t="str">
            <v>All Direct</v>
          </cell>
          <cell r="H142">
            <v>0</v>
          </cell>
          <cell r="I142">
            <v>1944517.0052531166</v>
          </cell>
          <cell r="J142">
            <v>0</v>
          </cell>
          <cell r="K142">
            <v>0</v>
          </cell>
          <cell r="L142">
            <v>0</v>
          </cell>
          <cell r="M142">
            <v>0</v>
          </cell>
          <cell r="N142">
            <v>0</v>
          </cell>
          <cell r="O142">
            <v>0</v>
          </cell>
          <cell r="P142">
            <v>0</v>
          </cell>
          <cell r="Q142">
            <v>0</v>
          </cell>
          <cell r="R142">
            <v>0</v>
          </cell>
          <cell r="S142">
            <v>1952215.0939175487</v>
          </cell>
          <cell r="T142">
            <v>0</v>
          </cell>
          <cell r="U142">
            <v>0</v>
          </cell>
          <cell r="V142">
            <v>0</v>
          </cell>
          <cell r="W142">
            <v>0</v>
          </cell>
          <cell r="X142">
            <v>0</v>
          </cell>
          <cell r="Y142">
            <v>0</v>
          </cell>
          <cell r="Z142">
            <v>0</v>
          </cell>
          <cell r="AA142">
            <v>0</v>
          </cell>
          <cell r="AB142">
            <v>0</v>
          </cell>
          <cell r="AC142">
            <v>1983227.8238870231</v>
          </cell>
          <cell r="AD142">
            <v>0</v>
          </cell>
          <cell r="AE142">
            <v>0</v>
          </cell>
          <cell r="AF142">
            <v>0</v>
          </cell>
          <cell r="AG142">
            <v>0</v>
          </cell>
          <cell r="AH142">
            <v>0</v>
          </cell>
          <cell r="AI142">
            <v>0</v>
          </cell>
          <cell r="AJ142">
            <v>0</v>
          </cell>
          <cell r="AK142">
            <v>0</v>
          </cell>
          <cell r="AL142">
            <v>0</v>
          </cell>
          <cell r="AM142">
            <v>1997394.3514771741</v>
          </cell>
          <cell r="AN142">
            <v>0</v>
          </cell>
          <cell r="AO142">
            <v>0</v>
          </cell>
          <cell r="AP142">
            <v>0</v>
          </cell>
          <cell r="AQ142">
            <v>0</v>
          </cell>
          <cell r="AR142">
            <v>0</v>
          </cell>
          <cell r="AS142">
            <v>0</v>
          </cell>
          <cell r="AT142">
            <v>0</v>
          </cell>
          <cell r="AU142">
            <v>0</v>
          </cell>
          <cell r="AV142">
            <v>0</v>
          </cell>
          <cell r="AW142">
            <v>2008721.7820178228</v>
          </cell>
          <cell r="AX142">
            <v>0</v>
          </cell>
          <cell r="AY142">
            <v>0</v>
          </cell>
          <cell r="AZ142">
            <v>0</v>
          </cell>
          <cell r="BA142">
            <v>0</v>
          </cell>
          <cell r="BB142">
            <v>0</v>
          </cell>
          <cell r="BC142">
            <v>0</v>
          </cell>
          <cell r="BD142">
            <v>0</v>
          </cell>
          <cell r="BE142">
            <v>0</v>
          </cell>
          <cell r="BF142">
            <v>0</v>
          </cell>
          <cell r="BG142">
            <v>2026465.3045716258</v>
          </cell>
          <cell r="BH142">
            <v>0</v>
          </cell>
          <cell r="BI142">
            <v>0</v>
          </cell>
          <cell r="BJ142">
            <v>0</v>
          </cell>
          <cell r="BK142">
            <v>0</v>
          </cell>
          <cell r="BL142">
            <v>0</v>
          </cell>
          <cell r="BM142">
            <v>0</v>
          </cell>
          <cell r="BN142">
            <v>0</v>
          </cell>
          <cell r="BO142">
            <v>0</v>
          </cell>
          <cell r="BP142" t="str">
            <v>isd</v>
          </cell>
        </row>
        <row r="143">
          <cell r="A143" t="str">
            <v>HOI</v>
          </cell>
          <cell r="B143" t="str">
            <v>Investor Relations</v>
          </cell>
          <cell r="D143" t="str">
            <v>HOIInvestor Relations6</v>
          </cell>
          <cell r="E143">
            <v>6</v>
          </cell>
          <cell r="F143">
            <v>0</v>
          </cell>
          <cell r="G143" t="str">
            <v>All Direct</v>
          </cell>
          <cell r="H143">
            <v>0</v>
          </cell>
          <cell r="I143">
            <v>1944517.0052531166</v>
          </cell>
          <cell r="J143">
            <v>0</v>
          </cell>
          <cell r="K143">
            <v>0</v>
          </cell>
          <cell r="L143">
            <v>0</v>
          </cell>
          <cell r="M143">
            <v>0</v>
          </cell>
          <cell r="N143">
            <v>0</v>
          </cell>
          <cell r="O143">
            <v>0</v>
          </cell>
          <cell r="P143">
            <v>0</v>
          </cell>
          <cell r="Q143">
            <v>0</v>
          </cell>
          <cell r="R143">
            <v>0</v>
          </cell>
          <cell r="S143">
            <v>1952215.0939175487</v>
          </cell>
          <cell r="T143">
            <v>0</v>
          </cell>
          <cell r="U143">
            <v>0</v>
          </cell>
          <cell r="V143">
            <v>0</v>
          </cell>
          <cell r="W143">
            <v>0</v>
          </cell>
          <cell r="X143">
            <v>0</v>
          </cell>
          <cell r="Y143">
            <v>0</v>
          </cell>
          <cell r="Z143">
            <v>0</v>
          </cell>
          <cell r="AA143">
            <v>0</v>
          </cell>
          <cell r="AB143">
            <v>0</v>
          </cell>
          <cell r="AC143">
            <v>1983227.8238870231</v>
          </cell>
          <cell r="AD143">
            <v>0</v>
          </cell>
          <cell r="AE143">
            <v>0</v>
          </cell>
          <cell r="AF143">
            <v>0</v>
          </cell>
          <cell r="AG143">
            <v>0</v>
          </cell>
          <cell r="AH143">
            <v>0</v>
          </cell>
          <cell r="AI143">
            <v>0</v>
          </cell>
          <cell r="AJ143">
            <v>0</v>
          </cell>
          <cell r="AK143">
            <v>0</v>
          </cell>
          <cell r="AL143">
            <v>0</v>
          </cell>
          <cell r="AM143">
            <v>1997394.3514771741</v>
          </cell>
          <cell r="AN143">
            <v>0</v>
          </cell>
          <cell r="AO143">
            <v>0</v>
          </cell>
          <cell r="AP143">
            <v>0</v>
          </cell>
          <cell r="AQ143">
            <v>0</v>
          </cell>
          <cell r="AR143">
            <v>0</v>
          </cell>
          <cell r="AS143">
            <v>0</v>
          </cell>
          <cell r="AT143">
            <v>0</v>
          </cell>
          <cell r="AU143">
            <v>0</v>
          </cell>
          <cell r="AV143">
            <v>0</v>
          </cell>
          <cell r="AW143">
            <v>2008721.7820178228</v>
          </cell>
          <cell r="AX143">
            <v>0</v>
          </cell>
          <cell r="AY143">
            <v>0</v>
          </cell>
          <cell r="AZ143">
            <v>0</v>
          </cell>
          <cell r="BA143">
            <v>0</v>
          </cell>
          <cell r="BB143">
            <v>0</v>
          </cell>
          <cell r="BC143">
            <v>0</v>
          </cell>
          <cell r="BD143">
            <v>0</v>
          </cell>
          <cell r="BE143">
            <v>0</v>
          </cell>
          <cell r="BF143">
            <v>0</v>
          </cell>
          <cell r="BG143">
            <v>2026465.3045716258</v>
          </cell>
          <cell r="BH143">
            <v>0</v>
          </cell>
          <cell r="BI143">
            <v>0</v>
          </cell>
          <cell r="BJ143">
            <v>0</v>
          </cell>
          <cell r="BK143">
            <v>0</v>
          </cell>
          <cell r="BL143">
            <v>0</v>
          </cell>
          <cell r="BM143">
            <v>0</v>
          </cell>
          <cell r="BN143">
            <v>0</v>
          </cell>
          <cell r="BO143">
            <v>0</v>
          </cell>
          <cell r="BP143" t="str">
            <v>isd</v>
          </cell>
        </row>
        <row r="144">
          <cell r="A144" t="str">
            <v>HOI</v>
          </cell>
          <cell r="B144" t="str">
            <v>Investor Relations</v>
          </cell>
          <cell r="D144" t="str">
            <v>HOIInvestor Relations7</v>
          </cell>
          <cell r="E144">
            <v>7</v>
          </cell>
          <cell r="F144">
            <v>0</v>
          </cell>
          <cell r="G144" t="str">
            <v>All Direct</v>
          </cell>
          <cell r="H144">
            <v>0</v>
          </cell>
          <cell r="I144">
            <v>1944517.0052531166</v>
          </cell>
          <cell r="J144">
            <v>0</v>
          </cell>
          <cell r="K144">
            <v>0</v>
          </cell>
          <cell r="L144">
            <v>0</v>
          </cell>
          <cell r="M144">
            <v>0</v>
          </cell>
          <cell r="N144">
            <v>0</v>
          </cell>
          <cell r="O144">
            <v>0</v>
          </cell>
          <cell r="P144">
            <v>0</v>
          </cell>
          <cell r="Q144">
            <v>0</v>
          </cell>
          <cell r="R144">
            <v>0</v>
          </cell>
          <cell r="S144">
            <v>1952215.0939175487</v>
          </cell>
          <cell r="T144">
            <v>0</v>
          </cell>
          <cell r="U144">
            <v>0</v>
          </cell>
          <cell r="V144">
            <v>0</v>
          </cell>
          <cell r="W144">
            <v>0</v>
          </cell>
          <cell r="X144">
            <v>0</v>
          </cell>
          <cell r="Y144">
            <v>0</v>
          </cell>
          <cell r="Z144">
            <v>0</v>
          </cell>
          <cell r="AA144">
            <v>0</v>
          </cell>
          <cell r="AB144">
            <v>0</v>
          </cell>
          <cell r="AC144">
            <v>1983227.8238870231</v>
          </cell>
          <cell r="AD144">
            <v>0</v>
          </cell>
          <cell r="AE144">
            <v>0</v>
          </cell>
          <cell r="AF144">
            <v>0</v>
          </cell>
          <cell r="AG144">
            <v>0</v>
          </cell>
          <cell r="AH144">
            <v>0</v>
          </cell>
          <cell r="AI144">
            <v>0</v>
          </cell>
          <cell r="AJ144">
            <v>0</v>
          </cell>
          <cell r="AK144">
            <v>0</v>
          </cell>
          <cell r="AL144">
            <v>0</v>
          </cell>
          <cell r="AM144">
            <v>1997394.3514771741</v>
          </cell>
          <cell r="AN144">
            <v>0</v>
          </cell>
          <cell r="AO144">
            <v>0</v>
          </cell>
          <cell r="AP144">
            <v>0</v>
          </cell>
          <cell r="AQ144">
            <v>0</v>
          </cell>
          <cell r="AR144">
            <v>0</v>
          </cell>
          <cell r="AS144">
            <v>0</v>
          </cell>
          <cell r="AT144">
            <v>0</v>
          </cell>
          <cell r="AU144">
            <v>0</v>
          </cell>
          <cell r="AV144">
            <v>0</v>
          </cell>
          <cell r="AW144">
            <v>2008721.7820178228</v>
          </cell>
          <cell r="AX144">
            <v>0</v>
          </cell>
          <cell r="AY144">
            <v>0</v>
          </cell>
          <cell r="AZ144">
            <v>0</v>
          </cell>
          <cell r="BA144">
            <v>0</v>
          </cell>
          <cell r="BB144">
            <v>0</v>
          </cell>
          <cell r="BC144">
            <v>0</v>
          </cell>
          <cell r="BD144">
            <v>0</v>
          </cell>
          <cell r="BE144">
            <v>0</v>
          </cell>
          <cell r="BF144">
            <v>0</v>
          </cell>
          <cell r="BG144">
            <v>2026465.3045716258</v>
          </cell>
          <cell r="BH144">
            <v>0</v>
          </cell>
          <cell r="BI144">
            <v>0</v>
          </cell>
          <cell r="BJ144">
            <v>0</v>
          </cell>
          <cell r="BK144">
            <v>0</v>
          </cell>
          <cell r="BL144">
            <v>0</v>
          </cell>
          <cell r="BM144">
            <v>0</v>
          </cell>
          <cell r="BN144">
            <v>0</v>
          </cell>
          <cell r="BO144">
            <v>0</v>
          </cell>
          <cell r="BP144" t="str">
            <v>isd</v>
          </cell>
        </row>
        <row r="145">
          <cell r="A145" t="str">
            <v>HOI</v>
          </cell>
          <cell r="B145" t="str">
            <v>Investor Relations</v>
          </cell>
          <cell r="D145" t="str">
            <v>HOIInvestor Relations8</v>
          </cell>
          <cell r="E145">
            <v>8</v>
          </cell>
          <cell r="F145">
            <v>0</v>
          </cell>
          <cell r="G145" t="str">
            <v>All Direct</v>
          </cell>
          <cell r="H145">
            <v>0</v>
          </cell>
          <cell r="I145">
            <v>1944517.0052531166</v>
          </cell>
          <cell r="J145">
            <v>0</v>
          </cell>
          <cell r="K145">
            <v>0</v>
          </cell>
          <cell r="L145">
            <v>0</v>
          </cell>
          <cell r="M145">
            <v>0</v>
          </cell>
          <cell r="N145">
            <v>0</v>
          </cell>
          <cell r="O145">
            <v>0</v>
          </cell>
          <cell r="P145">
            <v>0</v>
          </cell>
          <cell r="Q145">
            <v>0</v>
          </cell>
          <cell r="R145">
            <v>0</v>
          </cell>
          <cell r="S145">
            <v>1952215.0939175487</v>
          </cell>
          <cell r="T145">
            <v>0</v>
          </cell>
          <cell r="U145">
            <v>0</v>
          </cell>
          <cell r="V145">
            <v>0</v>
          </cell>
          <cell r="W145">
            <v>0</v>
          </cell>
          <cell r="X145">
            <v>0</v>
          </cell>
          <cell r="Y145">
            <v>0</v>
          </cell>
          <cell r="Z145">
            <v>0</v>
          </cell>
          <cell r="AA145">
            <v>0</v>
          </cell>
          <cell r="AB145">
            <v>0</v>
          </cell>
          <cell r="AC145">
            <v>1983227.8238870231</v>
          </cell>
          <cell r="AD145">
            <v>0</v>
          </cell>
          <cell r="AE145">
            <v>0</v>
          </cell>
          <cell r="AF145">
            <v>0</v>
          </cell>
          <cell r="AG145">
            <v>0</v>
          </cell>
          <cell r="AH145">
            <v>0</v>
          </cell>
          <cell r="AI145">
            <v>0</v>
          </cell>
          <cell r="AJ145">
            <v>0</v>
          </cell>
          <cell r="AK145">
            <v>0</v>
          </cell>
          <cell r="AL145">
            <v>0</v>
          </cell>
          <cell r="AM145">
            <v>1997394.3514771741</v>
          </cell>
          <cell r="AN145">
            <v>0</v>
          </cell>
          <cell r="AO145">
            <v>0</v>
          </cell>
          <cell r="AP145">
            <v>0</v>
          </cell>
          <cell r="AQ145">
            <v>0</v>
          </cell>
          <cell r="AR145">
            <v>0</v>
          </cell>
          <cell r="AS145">
            <v>0</v>
          </cell>
          <cell r="AT145">
            <v>0</v>
          </cell>
          <cell r="AU145">
            <v>0</v>
          </cell>
          <cell r="AV145">
            <v>0</v>
          </cell>
          <cell r="AW145">
            <v>2008721.7820178228</v>
          </cell>
          <cell r="AX145">
            <v>0</v>
          </cell>
          <cell r="AY145">
            <v>0</v>
          </cell>
          <cell r="AZ145">
            <v>0</v>
          </cell>
          <cell r="BA145">
            <v>0</v>
          </cell>
          <cell r="BB145">
            <v>0</v>
          </cell>
          <cell r="BC145">
            <v>0</v>
          </cell>
          <cell r="BD145">
            <v>0</v>
          </cell>
          <cell r="BE145">
            <v>0</v>
          </cell>
          <cell r="BF145">
            <v>0</v>
          </cell>
          <cell r="BG145">
            <v>2026465.3045716258</v>
          </cell>
          <cell r="BH145">
            <v>0</v>
          </cell>
          <cell r="BI145">
            <v>0</v>
          </cell>
          <cell r="BJ145">
            <v>0</v>
          </cell>
          <cell r="BK145">
            <v>0</v>
          </cell>
          <cell r="BL145">
            <v>0</v>
          </cell>
          <cell r="BM145">
            <v>0</v>
          </cell>
          <cell r="BN145">
            <v>0</v>
          </cell>
          <cell r="BO145">
            <v>0</v>
          </cell>
          <cell r="BP145" t="str">
            <v>isd</v>
          </cell>
        </row>
        <row r="146">
          <cell r="A146" t="str">
            <v>VP CRO</v>
          </cell>
          <cell r="B146" t="str">
            <v>VP Chief Risk Officer</v>
          </cell>
          <cell r="D146" t="str">
            <v>VP CROVP Chief Risk Officer1</v>
          </cell>
          <cell r="E146">
            <v>1</v>
          </cell>
          <cell r="F146" t="str">
            <v>Enterprise Risk Management</v>
          </cell>
          <cell r="G146" t="str">
            <v>Capital expenditures</v>
          </cell>
          <cell r="H146">
            <v>633338.31041791616</v>
          </cell>
          <cell r="I146">
            <v>633338.31041791616</v>
          </cell>
          <cell r="J146">
            <v>366564.29005976743</v>
          </cell>
          <cell r="K146">
            <v>259710.12423227573</v>
          </cell>
          <cell r="L146">
            <v>4702.9027377744187</v>
          </cell>
          <cell r="M146">
            <v>0</v>
          </cell>
          <cell r="N146">
            <v>2360.9933880985413</v>
          </cell>
          <cell r="O146">
            <v>0</v>
          </cell>
          <cell r="P146">
            <v>0</v>
          </cell>
          <cell r="Q146">
            <v>633338.31041791616</v>
          </cell>
          <cell r="R146">
            <v>718893.65226001525</v>
          </cell>
          <cell r="S146">
            <v>718893.65226001525</v>
          </cell>
          <cell r="T146">
            <v>416082.11114732409</v>
          </cell>
          <cell r="U146">
            <v>294793.40925238532</v>
          </cell>
          <cell r="V146">
            <v>5338.2005632208738</v>
          </cell>
          <cell r="W146">
            <v>0</v>
          </cell>
          <cell r="X146">
            <v>2679.9312970849996</v>
          </cell>
          <cell r="Y146">
            <v>0</v>
          </cell>
          <cell r="Z146">
            <v>0</v>
          </cell>
          <cell r="AA146">
            <v>718893.65226001537</v>
          </cell>
          <cell r="AB146">
            <v>699107.12431466975</v>
          </cell>
          <cell r="AC146">
            <v>699107.12431466975</v>
          </cell>
          <cell r="AD146">
            <v>404630.04129819822</v>
          </cell>
          <cell r="AE146">
            <v>286679.63886098075</v>
          </cell>
          <cell r="AF146">
            <v>5191.2741655680738</v>
          </cell>
          <cell r="AG146">
            <v>0</v>
          </cell>
          <cell r="AH146">
            <v>2606.1699899227001</v>
          </cell>
          <cell r="AI146">
            <v>0</v>
          </cell>
          <cell r="AJ146">
            <v>0</v>
          </cell>
          <cell r="AK146">
            <v>699107.12431466975</v>
          </cell>
          <cell r="AL146">
            <v>670602.65100554004</v>
          </cell>
          <cell r="AM146">
            <v>670602.65100554004</v>
          </cell>
          <cell r="AN146">
            <v>388132.18880733277</v>
          </cell>
          <cell r="AO146">
            <v>274990.9407631114</v>
          </cell>
          <cell r="AP146">
            <v>4979.6119885621274</v>
          </cell>
          <cell r="AQ146">
            <v>0</v>
          </cell>
          <cell r="AR146">
            <v>2499.909446533688</v>
          </cell>
          <cell r="AS146">
            <v>0</v>
          </cell>
          <cell r="AT146">
            <v>0</v>
          </cell>
          <cell r="AU146">
            <v>670602.65100553993</v>
          </cell>
          <cell r="AV146">
            <v>677963.10429704702</v>
          </cell>
          <cell r="AW146">
            <v>677963.10429704702</v>
          </cell>
          <cell r="AX146">
            <v>392392.28059546254</v>
          </cell>
          <cell r="AY146">
            <v>278009.20794717257</v>
          </cell>
          <cell r="AZ146">
            <v>5034.2676052625402</v>
          </cell>
          <cell r="BA146">
            <v>0</v>
          </cell>
          <cell r="BB146">
            <v>2527.348149149339</v>
          </cell>
          <cell r="BC146">
            <v>0</v>
          </cell>
          <cell r="BD146">
            <v>0</v>
          </cell>
          <cell r="BE146">
            <v>677963.10429704702</v>
          </cell>
          <cell r="BF146">
            <v>692281.26674356195</v>
          </cell>
          <cell r="BG146">
            <v>692281.26674356195</v>
          </cell>
          <cell r="BH146">
            <v>400679.36344807548</v>
          </cell>
          <cell r="BI146">
            <v>283880.59088200337</v>
          </cell>
          <cell r="BJ146">
            <v>5140.588230846015</v>
          </cell>
          <cell r="BK146">
            <v>0</v>
          </cell>
          <cell r="BL146">
            <v>2580.7241826370905</v>
          </cell>
          <cell r="BM146">
            <v>0</v>
          </cell>
          <cell r="BN146">
            <v>0</v>
          </cell>
          <cell r="BO146">
            <v>692281.26674356184</v>
          </cell>
          <cell r="BP146" t="str">
            <v>isd</v>
          </cell>
        </row>
        <row r="147">
          <cell r="A147" t="str">
            <v>VP CRO</v>
          </cell>
          <cell r="B147" t="str">
            <v>VP Chief Risk Officer</v>
          </cell>
          <cell r="D147" t="str">
            <v>VP CROVP Chief Risk Officer2</v>
          </cell>
          <cell r="E147">
            <v>2</v>
          </cell>
          <cell r="F147">
            <v>0</v>
          </cell>
          <cell r="G147" t="str">
            <v>Capital expenditures</v>
          </cell>
          <cell r="H147">
            <v>0</v>
          </cell>
          <cell r="I147">
            <v>633338.31041791616</v>
          </cell>
          <cell r="J147">
            <v>0</v>
          </cell>
          <cell r="K147">
            <v>0</v>
          </cell>
          <cell r="L147">
            <v>0</v>
          </cell>
          <cell r="M147">
            <v>0</v>
          </cell>
          <cell r="N147">
            <v>0</v>
          </cell>
          <cell r="O147">
            <v>0</v>
          </cell>
          <cell r="P147">
            <v>0</v>
          </cell>
          <cell r="Q147">
            <v>0</v>
          </cell>
          <cell r="R147">
            <v>0</v>
          </cell>
          <cell r="S147">
            <v>718893.65226001525</v>
          </cell>
          <cell r="T147">
            <v>0</v>
          </cell>
          <cell r="U147">
            <v>0</v>
          </cell>
          <cell r="V147">
            <v>0</v>
          </cell>
          <cell r="W147">
            <v>0</v>
          </cell>
          <cell r="X147">
            <v>0</v>
          </cell>
          <cell r="Y147">
            <v>0</v>
          </cell>
          <cell r="Z147">
            <v>0</v>
          </cell>
          <cell r="AA147">
            <v>0</v>
          </cell>
          <cell r="AB147">
            <v>0</v>
          </cell>
          <cell r="AC147">
            <v>699107.12431466975</v>
          </cell>
          <cell r="AD147">
            <v>0</v>
          </cell>
          <cell r="AE147">
            <v>0</v>
          </cell>
          <cell r="AF147">
            <v>0</v>
          </cell>
          <cell r="AG147">
            <v>0</v>
          </cell>
          <cell r="AH147">
            <v>0</v>
          </cell>
          <cell r="AI147">
            <v>0</v>
          </cell>
          <cell r="AJ147">
            <v>0</v>
          </cell>
          <cell r="AK147">
            <v>0</v>
          </cell>
          <cell r="AL147">
            <v>0</v>
          </cell>
          <cell r="AM147">
            <v>670602.65100554004</v>
          </cell>
          <cell r="AN147">
            <v>0</v>
          </cell>
          <cell r="AO147">
            <v>0</v>
          </cell>
          <cell r="AP147">
            <v>0</v>
          </cell>
          <cell r="AQ147">
            <v>0</v>
          </cell>
          <cell r="AR147">
            <v>0</v>
          </cell>
          <cell r="AS147">
            <v>0</v>
          </cell>
          <cell r="AT147">
            <v>0</v>
          </cell>
          <cell r="AU147">
            <v>0</v>
          </cell>
          <cell r="AV147">
            <v>0</v>
          </cell>
          <cell r="AW147">
            <v>677963.10429704702</v>
          </cell>
          <cell r="AX147">
            <v>0</v>
          </cell>
          <cell r="AY147">
            <v>0</v>
          </cell>
          <cell r="AZ147">
            <v>0</v>
          </cell>
          <cell r="BA147">
            <v>0</v>
          </cell>
          <cell r="BB147">
            <v>0</v>
          </cell>
          <cell r="BC147">
            <v>0</v>
          </cell>
          <cell r="BD147">
            <v>0</v>
          </cell>
          <cell r="BE147">
            <v>0</v>
          </cell>
          <cell r="BF147">
            <v>0</v>
          </cell>
          <cell r="BG147">
            <v>692281.26674356195</v>
          </cell>
          <cell r="BH147">
            <v>0</v>
          </cell>
          <cell r="BI147">
            <v>0</v>
          </cell>
          <cell r="BJ147">
            <v>0</v>
          </cell>
          <cell r="BK147">
            <v>0</v>
          </cell>
          <cell r="BL147">
            <v>0</v>
          </cell>
          <cell r="BM147">
            <v>0</v>
          </cell>
          <cell r="BN147">
            <v>0</v>
          </cell>
          <cell r="BO147">
            <v>0</v>
          </cell>
          <cell r="BP147" t="str">
            <v>isd</v>
          </cell>
        </row>
        <row r="148">
          <cell r="A148" t="str">
            <v>VP CRO</v>
          </cell>
          <cell r="B148" t="str">
            <v>VP Chief Risk Officer</v>
          </cell>
          <cell r="D148" t="str">
            <v>VP CROVP Chief Risk Officer3</v>
          </cell>
          <cell r="E148">
            <v>3</v>
          </cell>
          <cell r="F148">
            <v>0</v>
          </cell>
          <cell r="G148" t="str">
            <v>Capital expenditures</v>
          </cell>
          <cell r="H148">
            <v>0</v>
          </cell>
          <cell r="I148">
            <v>633338.31041791616</v>
          </cell>
          <cell r="J148">
            <v>0</v>
          </cell>
          <cell r="K148">
            <v>0</v>
          </cell>
          <cell r="L148">
            <v>0</v>
          </cell>
          <cell r="M148">
            <v>0</v>
          </cell>
          <cell r="N148">
            <v>0</v>
          </cell>
          <cell r="O148">
            <v>0</v>
          </cell>
          <cell r="P148">
            <v>0</v>
          </cell>
          <cell r="Q148">
            <v>0</v>
          </cell>
          <cell r="R148">
            <v>0</v>
          </cell>
          <cell r="S148">
            <v>718893.65226001525</v>
          </cell>
          <cell r="T148">
            <v>0</v>
          </cell>
          <cell r="U148">
            <v>0</v>
          </cell>
          <cell r="V148">
            <v>0</v>
          </cell>
          <cell r="W148">
            <v>0</v>
          </cell>
          <cell r="X148">
            <v>0</v>
          </cell>
          <cell r="Y148">
            <v>0</v>
          </cell>
          <cell r="Z148">
            <v>0</v>
          </cell>
          <cell r="AA148">
            <v>0</v>
          </cell>
          <cell r="AB148">
            <v>0</v>
          </cell>
          <cell r="AC148">
            <v>699107.12431466975</v>
          </cell>
          <cell r="AD148">
            <v>0</v>
          </cell>
          <cell r="AE148">
            <v>0</v>
          </cell>
          <cell r="AF148">
            <v>0</v>
          </cell>
          <cell r="AG148">
            <v>0</v>
          </cell>
          <cell r="AH148">
            <v>0</v>
          </cell>
          <cell r="AI148">
            <v>0</v>
          </cell>
          <cell r="AJ148">
            <v>0</v>
          </cell>
          <cell r="AK148">
            <v>0</v>
          </cell>
          <cell r="AL148">
            <v>0</v>
          </cell>
          <cell r="AM148">
            <v>670602.65100554004</v>
          </cell>
          <cell r="AN148">
            <v>0</v>
          </cell>
          <cell r="AO148">
            <v>0</v>
          </cell>
          <cell r="AP148">
            <v>0</v>
          </cell>
          <cell r="AQ148">
            <v>0</v>
          </cell>
          <cell r="AR148">
            <v>0</v>
          </cell>
          <cell r="AS148">
            <v>0</v>
          </cell>
          <cell r="AT148">
            <v>0</v>
          </cell>
          <cell r="AU148">
            <v>0</v>
          </cell>
          <cell r="AV148">
            <v>0</v>
          </cell>
          <cell r="AW148">
            <v>677963.10429704702</v>
          </cell>
          <cell r="AX148">
            <v>0</v>
          </cell>
          <cell r="AY148">
            <v>0</v>
          </cell>
          <cell r="AZ148">
            <v>0</v>
          </cell>
          <cell r="BA148">
            <v>0</v>
          </cell>
          <cell r="BB148">
            <v>0</v>
          </cell>
          <cell r="BC148">
            <v>0</v>
          </cell>
          <cell r="BD148">
            <v>0</v>
          </cell>
          <cell r="BE148">
            <v>0</v>
          </cell>
          <cell r="BF148">
            <v>0</v>
          </cell>
          <cell r="BG148">
            <v>692281.26674356195</v>
          </cell>
          <cell r="BH148">
            <v>0</v>
          </cell>
          <cell r="BI148">
            <v>0</v>
          </cell>
          <cell r="BJ148">
            <v>0</v>
          </cell>
          <cell r="BK148">
            <v>0</v>
          </cell>
          <cell r="BL148">
            <v>0</v>
          </cell>
          <cell r="BM148">
            <v>0</v>
          </cell>
          <cell r="BN148">
            <v>0</v>
          </cell>
          <cell r="BO148">
            <v>0</v>
          </cell>
          <cell r="BP148" t="str">
            <v>isd</v>
          </cell>
        </row>
        <row r="149">
          <cell r="A149" t="str">
            <v>VP CRO</v>
          </cell>
          <cell r="B149" t="str">
            <v>VP Chief Risk Officer</v>
          </cell>
          <cell r="D149" t="str">
            <v>VP CROVP Chief Risk Officer4</v>
          </cell>
          <cell r="E149">
            <v>4</v>
          </cell>
          <cell r="F149">
            <v>0</v>
          </cell>
          <cell r="G149" t="str">
            <v>Capital expenditures</v>
          </cell>
          <cell r="H149">
            <v>0</v>
          </cell>
          <cell r="I149">
            <v>633338.31041791616</v>
          </cell>
          <cell r="J149">
            <v>0</v>
          </cell>
          <cell r="K149">
            <v>0</v>
          </cell>
          <cell r="L149">
            <v>0</v>
          </cell>
          <cell r="M149">
            <v>0</v>
          </cell>
          <cell r="N149">
            <v>0</v>
          </cell>
          <cell r="O149">
            <v>0</v>
          </cell>
          <cell r="P149">
            <v>0</v>
          </cell>
          <cell r="Q149">
            <v>0</v>
          </cell>
          <cell r="R149">
            <v>0</v>
          </cell>
          <cell r="S149">
            <v>718893.65226001525</v>
          </cell>
          <cell r="T149">
            <v>0</v>
          </cell>
          <cell r="U149">
            <v>0</v>
          </cell>
          <cell r="V149">
            <v>0</v>
          </cell>
          <cell r="W149">
            <v>0</v>
          </cell>
          <cell r="X149">
            <v>0</v>
          </cell>
          <cell r="Y149">
            <v>0</v>
          </cell>
          <cell r="Z149">
            <v>0</v>
          </cell>
          <cell r="AA149">
            <v>0</v>
          </cell>
          <cell r="AB149">
            <v>0</v>
          </cell>
          <cell r="AC149">
            <v>699107.12431466975</v>
          </cell>
          <cell r="AD149">
            <v>0</v>
          </cell>
          <cell r="AE149">
            <v>0</v>
          </cell>
          <cell r="AF149">
            <v>0</v>
          </cell>
          <cell r="AG149">
            <v>0</v>
          </cell>
          <cell r="AH149">
            <v>0</v>
          </cell>
          <cell r="AI149">
            <v>0</v>
          </cell>
          <cell r="AJ149">
            <v>0</v>
          </cell>
          <cell r="AK149">
            <v>0</v>
          </cell>
          <cell r="AL149">
            <v>0</v>
          </cell>
          <cell r="AM149">
            <v>670602.65100554004</v>
          </cell>
          <cell r="AN149">
            <v>0</v>
          </cell>
          <cell r="AO149">
            <v>0</v>
          </cell>
          <cell r="AP149">
            <v>0</v>
          </cell>
          <cell r="AQ149">
            <v>0</v>
          </cell>
          <cell r="AR149">
            <v>0</v>
          </cell>
          <cell r="AS149">
            <v>0</v>
          </cell>
          <cell r="AT149">
            <v>0</v>
          </cell>
          <cell r="AU149">
            <v>0</v>
          </cell>
          <cell r="AV149">
            <v>0</v>
          </cell>
          <cell r="AW149">
            <v>677963.10429704702</v>
          </cell>
          <cell r="AX149">
            <v>0</v>
          </cell>
          <cell r="AY149">
            <v>0</v>
          </cell>
          <cell r="AZ149">
            <v>0</v>
          </cell>
          <cell r="BA149">
            <v>0</v>
          </cell>
          <cell r="BB149">
            <v>0</v>
          </cell>
          <cell r="BC149">
            <v>0</v>
          </cell>
          <cell r="BD149">
            <v>0</v>
          </cell>
          <cell r="BE149">
            <v>0</v>
          </cell>
          <cell r="BF149">
            <v>0</v>
          </cell>
          <cell r="BG149">
            <v>692281.26674356195</v>
          </cell>
          <cell r="BH149">
            <v>0</v>
          </cell>
          <cell r="BI149">
            <v>0</v>
          </cell>
          <cell r="BJ149">
            <v>0</v>
          </cell>
          <cell r="BK149">
            <v>0</v>
          </cell>
          <cell r="BL149">
            <v>0</v>
          </cell>
          <cell r="BM149">
            <v>0</v>
          </cell>
          <cell r="BN149">
            <v>0</v>
          </cell>
          <cell r="BO149">
            <v>0</v>
          </cell>
          <cell r="BP149" t="str">
            <v>isd</v>
          </cell>
        </row>
        <row r="150">
          <cell r="A150" t="str">
            <v>VP CRO</v>
          </cell>
          <cell r="B150" t="str">
            <v>VP Chief Risk Officer</v>
          </cell>
          <cell r="D150" t="str">
            <v>VP CROVP Chief Risk Officer5</v>
          </cell>
          <cell r="E150">
            <v>5</v>
          </cell>
          <cell r="F150">
            <v>0</v>
          </cell>
          <cell r="G150" t="str">
            <v>Capital expenditures</v>
          </cell>
          <cell r="H150">
            <v>0</v>
          </cell>
          <cell r="I150">
            <v>633338.31041791616</v>
          </cell>
          <cell r="J150">
            <v>0</v>
          </cell>
          <cell r="K150">
            <v>0</v>
          </cell>
          <cell r="L150">
            <v>0</v>
          </cell>
          <cell r="M150">
            <v>0</v>
          </cell>
          <cell r="N150">
            <v>0</v>
          </cell>
          <cell r="O150">
            <v>0</v>
          </cell>
          <cell r="P150">
            <v>0</v>
          </cell>
          <cell r="Q150">
            <v>0</v>
          </cell>
          <cell r="R150">
            <v>0</v>
          </cell>
          <cell r="S150">
            <v>718893.65226001525</v>
          </cell>
          <cell r="T150">
            <v>0</v>
          </cell>
          <cell r="U150">
            <v>0</v>
          </cell>
          <cell r="V150">
            <v>0</v>
          </cell>
          <cell r="W150">
            <v>0</v>
          </cell>
          <cell r="X150">
            <v>0</v>
          </cell>
          <cell r="Y150">
            <v>0</v>
          </cell>
          <cell r="Z150">
            <v>0</v>
          </cell>
          <cell r="AA150">
            <v>0</v>
          </cell>
          <cell r="AB150">
            <v>0</v>
          </cell>
          <cell r="AC150">
            <v>699107.12431466975</v>
          </cell>
          <cell r="AD150">
            <v>0</v>
          </cell>
          <cell r="AE150">
            <v>0</v>
          </cell>
          <cell r="AF150">
            <v>0</v>
          </cell>
          <cell r="AG150">
            <v>0</v>
          </cell>
          <cell r="AH150">
            <v>0</v>
          </cell>
          <cell r="AI150">
            <v>0</v>
          </cell>
          <cell r="AJ150">
            <v>0</v>
          </cell>
          <cell r="AK150">
            <v>0</v>
          </cell>
          <cell r="AL150">
            <v>0</v>
          </cell>
          <cell r="AM150">
            <v>670602.65100554004</v>
          </cell>
          <cell r="AN150">
            <v>0</v>
          </cell>
          <cell r="AO150">
            <v>0</v>
          </cell>
          <cell r="AP150">
            <v>0</v>
          </cell>
          <cell r="AQ150">
            <v>0</v>
          </cell>
          <cell r="AR150">
            <v>0</v>
          </cell>
          <cell r="AS150">
            <v>0</v>
          </cell>
          <cell r="AT150">
            <v>0</v>
          </cell>
          <cell r="AU150">
            <v>0</v>
          </cell>
          <cell r="AV150">
            <v>0</v>
          </cell>
          <cell r="AW150">
            <v>677963.10429704702</v>
          </cell>
          <cell r="AX150">
            <v>0</v>
          </cell>
          <cell r="AY150">
            <v>0</v>
          </cell>
          <cell r="AZ150">
            <v>0</v>
          </cell>
          <cell r="BA150">
            <v>0</v>
          </cell>
          <cell r="BB150">
            <v>0</v>
          </cell>
          <cell r="BC150">
            <v>0</v>
          </cell>
          <cell r="BD150">
            <v>0</v>
          </cell>
          <cell r="BE150">
            <v>0</v>
          </cell>
          <cell r="BF150">
            <v>0</v>
          </cell>
          <cell r="BG150">
            <v>692281.26674356195</v>
          </cell>
          <cell r="BH150">
            <v>0</v>
          </cell>
          <cell r="BI150">
            <v>0</v>
          </cell>
          <cell r="BJ150">
            <v>0</v>
          </cell>
          <cell r="BK150">
            <v>0</v>
          </cell>
          <cell r="BL150">
            <v>0</v>
          </cell>
          <cell r="BM150">
            <v>0</v>
          </cell>
          <cell r="BN150">
            <v>0</v>
          </cell>
          <cell r="BO150">
            <v>0</v>
          </cell>
          <cell r="BP150" t="str">
            <v>isd</v>
          </cell>
        </row>
        <row r="151">
          <cell r="A151" t="str">
            <v>VP CRO</v>
          </cell>
          <cell r="B151" t="str">
            <v>VP Chief Risk Officer</v>
          </cell>
          <cell r="D151" t="str">
            <v>VP CROVP Chief Risk Officer6</v>
          </cell>
          <cell r="E151">
            <v>6</v>
          </cell>
          <cell r="F151">
            <v>0</v>
          </cell>
          <cell r="G151" t="str">
            <v>Capital expenditures</v>
          </cell>
          <cell r="H151">
            <v>0</v>
          </cell>
          <cell r="I151">
            <v>633338.31041791616</v>
          </cell>
          <cell r="J151">
            <v>0</v>
          </cell>
          <cell r="K151">
            <v>0</v>
          </cell>
          <cell r="L151">
            <v>0</v>
          </cell>
          <cell r="M151">
            <v>0</v>
          </cell>
          <cell r="N151">
            <v>0</v>
          </cell>
          <cell r="O151">
            <v>0</v>
          </cell>
          <cell r="P151">
            <v>0</v>
          </cell>
          <cell r="Q151">
            <v>0</v>
          </cell>
          <cell r="R151">
            <v>0</v>
          </cell>
          <cell r="S151">
            <v>718893.65226001525</v>
          </cell>
          <cell r="T151">
            <v>0</v>
          </cell>
          <cell r="U151">
            <v>0</v>
          </cell>
          <cell r="V151">
            <v>0</v>
          </cell>
          <cell r="W151">
            <v>0</v>
          </cell>
          <cell r="X151">
            <v>0</v>
          </cell>
          <cell r="Y151">
            <v>0</v>
          </cell>
          <cell r="Z151">
            <v>0</v>
          </cell>
          <cell r="AA151">
            <v>0</v>
          </cell>
          <cell r="AB151">
            <v>0</v>
          </cell>
          <cell r="AC151">
            <v>699107.12431466975</v>
          </cell>
          <cell r="AD151">
            <v>0</v>
          </cell>
          <cell r="AE151">
            <v>0</v>
          </cell>
          <cell r="AF151">
            <v>0</v>
          </cell>
          <cell r="AG151">
            <v>0</v>
          </cell>
          <cell r="AH151">
            <v>0</v>
          </cell>
          <cell r="AI151">
            <v>0</v>
          </cell>
          <cell r="AJ151">
            <v>0</v>
          </cell>
          <cell r="AK151">
            <v>0</v>
          </cell>
          <cell r="AL151">
            <v>0</v>
          </cell>
          <cell r="AM151">
            <v>670602.65100554004</v>
          </cell>
          <cell r="AN151">
            <v>0</v>
          </cell>
          <cell r="AO151">
            <v>0</v>
          </cell>
          <cell r="AP151">
            <v>0</v>
          </cell>
          <cell r="AQ151">
            <v>0</v>
          </cell>
          <cell r="AR151">
            <v>0</v>
          </cell>
          <cell r="AS151">
            <v>0</v>
          </cell>
          <cell r="AT151">
            <v>0</v>
          </cell>
          <cell r="AU151">
            <v>0</v>
          </cell>
          <cell r="AV151">
            <v>0</v>
          </cell>
          <cell r="AW151">
            <v>677963.10429704702</v>
          </cell>
          <cell r="AX151">
            <v>0</v>
          </cell>
          <cell r="AY151">
            <v>0</v>
          </cell>
          <cell r="AZ151">
            <v>0</v>
          </cell>
          <cell r="BA151">
            <v>0</v>
          </cell>
          <cell r="BB151">
            <v>0</v>
          </cell>
          <cell r="BC151">
            <v>0</v>
          </cell>
          <cell r="BD151">
            <v>0</v>
          </cell>
          <cell r="BE151">
            <v>0</v>
          </cell>
          <cell r="BF151">
            <v>0</v>
          </cell>
          <cell r="BG151">
            <v>692281.26674356195</v>
          </cell>
          <cell r="BH151">
            <v>0</v>
          </cell>
          <cell r="BI151">
            <v>0</v>
          </cell>
          <cell r="BJ151">
            <v>0</v>
          </cell>
          <cell r="BK151">
            <v>0</v>
          </cell>
          <cell r="BL151">
            <v>0</v>
          </cell>
          <cell r="BM151">
            <v>0</v>
          </cell>
          <cell r="BN151">
            <v>0</v>
          </cell>
          <cell r="BO151">
            <v>0</v>
          </cell>
          <cell r="BP151" t="str">
            <v>isd</v>
          </cell>
        </row>
        <row r="152">
          <cell r="A152" t="str">
            <v>VP CRO</v>
          </cell>
          <cell r="B152" t="str">
            <v>VP Chief Risk Officer</v>
          </cell>
          <cell r="D152" t="str">
            <v>VP CROVP Chief Risk Officer7</v>
          </cell>
          <cell r="E152">
            <v>7</v>
          </cell>
          <cell r="F152">
            <v>0</v>
          </cell>
          <cell r="G152" t="str">
            <v>Capital expenditures</v>
          </cell>
          <cell r="H152">
            <v>0</v>
          </cell>
          <cell r="I152">
            <v>633338.31041791616</v>
          </cell>
          <cell r="J152">
            <v>0</v>
          </cell>
          <cell r="K152">
            <v>0</v>
          </cell>
          <cell r="L152">
            <v>0</v>
          </cell>
          <cell r="M152">
            <v>0</v>
          </cell>
          <cell r="N152">
            <v>0</v>
          </cell>
          <cell r="O152">
            <v>0</v>
          </cell>
          <cell r="P152">
            <v>0</v>
          </cell>
          <cell r="Q152">
            <v>0</v>
          </cell>
          <cell r="R152">
            <v>0</v>
          </cell>
          <cell r="S152">
            <v>718893.65226001525</v>
          </cell>
          <cell r="T152">
            <v>0</v>
          </cell>
          <cell r="U152">
            <v>0</v>
          </cell>
          <cell r="V152">
            <v>0</v>
          </cell>
          <cell r="W152">
            <v>0</v>
          </cell>
          <cell r="X152">
            <v>0</v>
          </cell>
          <cell r="Y152">
            <v>0</v>
          </cell>
          <cell r="Z152">
            <v>0</v>
          </cell>
          <cell r="AA152">
            <v>0</v>
          </cell>
          <cell r="AB152">
            <v>0</v>
          </cell>
          <cell r="AC152">
            <v>699107.12431466975</v>
          </cell>
          <cell r="AD152">
            <v>0</v>
          </cell>
          <cell r="AE152">
            <v>0</v>
          </cell>
          <cell r="AF152">
            <v>0</v>
          </cell>
          <cell r="AG152">
            <v>0</v>
          </cell>
          <cell r="AH152">
            <v>0</v>
          </cell>
          <cell r="AI152">
            <v>0</v>
          </cell>
          <cell r="AJ152">
            <v>0</v>
          </cell>
          <cell r="AK152">
            <v>0</v>
          </cell>
          <cell r="AL152">
            <v>0</v>
          </cell>
          <cell r="AM152">
            <v>670602.65100554004</v>
          </cell>
          <cell r="AN152">
            <v>0</v>
          </cell>
          <cell r="AO152">
            <v>0</v>
          </cell>
          <cell r="AP152">
            <v>0</v>
          </cell>
          <cell r="AQ152">
            <v>0</v>
          </cell>
          <cell r="AR152">
            <v>0</v>
          </cell>
          <cell r="AS152">
            <v>0</v>
          </cell>
          <cell r="AT152">
            <v>0</v>
          </cell>
          <cell r="AU152">
            <v>0</v>
          </cell>
          <cell r="AV152">
            <v>0</v>
          </cell>
          <cell r="AW152">
            <v>677963.10429704702</v>
          </cell>
          <cell r="AX152">
            <v>0</v>
          </cell>
          <cell r="AY152">
            <v>0</v>
          </cell>
          <cell r="AZ152">
            <v>0</v>
          </cell>
          <cell r="BA152">
            <v>0</v>
          </cell>
          <cell r="BB152">
            <v>0</v>
          </cell>
          <cell r="BC152">
            <v>0</v>
          </cell>
          <cell r="BD152">
            <v>0</v>
          </cell>
          <cell r="BE152">
            <v>0</v>
          </cell>
          <cell r="BF152">
            <v>0</v>
          </cell>
          <cell r="BG152">
            <v>692281.26674356195</v>
          </cell>
          <cell r="BH152">
            <v>0</v>
          </cell>
          <cell r="BI152">
            <v>0</v>
          </cell>
          <cell r="BJ152">
            <v>0</v>
          </cell>
          <cell r="BK152">
            <v>0</v>
          </cell>
          <cell r="BL152">
            <v>0</v>
          </cell>
          <cell r="BM152">
            <v>0</v>
          </cell>
          <cell r="BN152">
            <v>0</v>
          </cell>
          <cell r="BO152">
            <v>0</v>
          </cell>
          <cell r="BP152" t="str">
            <v>isd</v>
          </cell>
        </row>
        <row r="153">
          <cell r="A153" t="str">
            <v>VP CRO</v>
          </cell>
          <cell r="B153" t="str">
            <v>VP Chief Risk Officer</v>
          </cell>
          <cell r="D153" t="str">
            <v>VP CROVP Chief Risk Officer8</v>
          </cell>
          <cell r="E153">
            <v>8</v>
          </cell>
          <cell r="F153">
            <v>0</v>
          </cell>
          <cell r="G153" t="str">
            <v>Capital expenditures</v>
          </cell>
          <cell r="H153">
            <v>0</v>
          </cell>
          <cell r="I153">
            <v>633338.31041791616</v>
          </cell>
          <cell r="J153">
            <v>0</v>
          </cell>
          <cell r="K153">
            <v>0</v>
          </cell>
          <cell r="L153">
            <v>0</v>
          </cell>
          <cell r="M153">
            <v>0</v>
          </cell>
          <cell r="N153">
            <v>0</v>
          </cell>
          <cell r="O153">
            <v>0</v>
          </cell>
          <cell r="P153">
            <v>0</v>
          </cell>
          <cell r="Q153">
            <v>0</v>
          </cell>
          <cell r="R153">
            <v>0</v>
          </cell>
          <cell r="S153">
            <v>718893.65226001525</v>
          </cell>
          <cell r="T153">
            <v>0</v>
          </cell>
          <cell r="U153">
            <v>0</v>
          </cell>
          <cell r="V153">
            <v>0</v>
          </cell>
          <cell r="W153">
            <v>0</v>
          </cell>
          <cell r="X153">
            <v>0</v>
          </cell>
          <cell r="Y153">
            <v>0</v>
          </cell>
          <cell r="Z153">
            <v>0</v>
          </cell>
          <cell r="AA153">
            <v>0</v>
          </cell>
          <cell r="AB153">
            <v>0</v>
          </cell>
          <cell r="AC153">
            <v>699107.12431466975</v>
          </cell>
          <cell r="AD153">
            <v>0</v>
          </cell>
          <cell r="AE153">
            <v>0</v>
          </cell>
          <cell r="AF153">
            <v>0</v>
          </cell>
          <cell r="AG153">
            <v>0</v>
          </cell>
          <cell r="AH153">
            <v>0</v>
          </cell>
          <cell r="AI153">
            <v>0</v>
          </cell>
          <cell r="AJ153">
            <v>0</v>
          </cell>
          <cell r="AK153">
            <v>0</v>
          </cell>
          <cell r="AL153">
            <v>0</v>
          </cell>
          <cell r="AM153">
            <v>670602.65100554004</v>
          </cell>
          <cell r="AN153">
            <v>0</v>
          </cell>
          <cell r="AO153">
            <v>0</v>
          </cell>
          <cell r="AP153">
            <v>0</v>
          </cell>
          <cell r="AQ153">
            <v>0</v>
          </cell>
          <cell r="AR153">
            <v>0</v>
          </cell>
          <cell r="AS153">
            <v>0</v>
          </cell>
          <cell r="AT153">
            <v>0</v>
          </cell>
          <cell r="AU153">
            <v>0</v>
          </cell>
          <cell r="AV153">
            <v>0</v>
          </cell>
          <cell r="AW153">
            <v>677963.10429704702</v>
          </cell>
          <cell r="AX153">
            <v>0</v>
          </cell>
          <cell r="AY153">
            <v>0</v>
          </cell>
          <cell r="AZ153">
            <v>0</v>
          </cell>
          <cell r="BA153">
            <v>0</v>
          </cell>
          <cell r="BB153">
            <v>0</v>
          </cell>
          <cell r="BC153">
            <v>0</v>
          </cell>
          <cell r="BD153">
            <v>0</v>
          </cell>
          <cell r="BE153">
            <v>0</v>
          </cell>
          <cell r="BF153">
            <v>0</v>
          </cell>
          <cell r="BG153">
            <v>692281.26674356195</v>
          </cell>
          <cell r="BH153">
            <v>0</v>
          </cell>
          <cell r="BI153">
            <v>0</v>
          </cell>
          <cell r="BJ153">
            <v>0</v>
          </cell>
          <cell r="BK153">
            <v>0</v>
          </cell>
          <cell r="BL153">
            <v>0</v>
          </cell>
          <cell r="BM153">
            <v>0</v>
          </cell>
          <cell r="BN153">
            <v>0</v>
          </cell>
          <cell r="BO153">
            <v>0</v>
          </cell>
          <cell r="BP153" t="str">
            <v>isd</v>
          </cell>
        </row>
        <row r="154">
          <cell r="A154" t="str">
            <v>ISD</v>
          </cell>
          <cell r="B154" t="str">
            <v>Security Operations</v>
          </cell>
          <cell r="D154" t="str">
            <v>ISDSecurity Operations1</v>
          </cell>
          <cell r="E154">
            <v>1</v>
          </cell>
          <cell r="F154" t="str">
            <v>Provide Security Services for Company Assets</v>
          </cell>
          <cell r="G154" t="str">
            <v>Assets</v>
          </cell>
          <cell r="H154">
            <v>2467857.4257793054</v>
          </cell>
          <cell r="I154">
            <v>4027505.6836049007</v>
          </cell>
          <cell r="J154">
            <v>2441695.6296548322</v>
          </cell>
          <cell r="K154">
            <v>-32049.215676570777</v>
          </cell>
          <cell r="L154">
            <v>18321.110082117088</v>
          </cell>
          <cell r="M154">
            <v>0</v>
          </cell>
          <cell r="N154">
            <v>39889.901718926281</v>
          </cell>
          <cell r="O154">
            <v>0</v>
          </cell>
          <cell r="P154">
            <v>0</v>
          </cell>
          <cell r="Q154">
            <v>2467857.4257793045</v>
          </cell>
          <cell r="R154">
            <v>2394573.1644075527</v>
          </cell>
          <cell r="S154">
            <v>3772090.474344186</v>
          </cell>
          <cell r="T154">
            <v>2253268.9480143148</v>
          </cell>
          <cell r="U154">
            <v>87741.862585524563</v>
          </cell>
          <cell r="V154">
            <v>16826.340662779094</v>
          </cell>
          <cell r="W154">
            <v>0</v>
          </cell>
          <cell r="X154">
            <v>36736.013144934055</v>
          </cell>
          <cell r="Y154">
            <v>0</v>
          </cell>
          <cell r="Z154">
            <v>0</v>
          </cell>
          <cell r="AA154">
            <v>2394573.1644075527</v>
          </cell>
          <cell r="AB154">
            <v>2468386.6746418397</v>
          </cell>
          <cell r="AC154">
            <v>3882824.9065940874</v>
          </cell>
          <cell r="AD154">
            <v>2317997.0345600704</v>
          </cell>
          <cell r="AE154">
            <v>95295.351348377299</v>
          </cell>
          <cell r="AF154">
            <v>17306.227647591251</v>
          </cell>
          <cell r="AG154">
            <v>0</v>
          </cell>
          <cell r="AH154">
            <v>37788.06108580048</v>
          </cell>
          <cell r="AI154">
            <v>0</v>
          </cell>
          <cell r="AJ154">
            <v>0</v>
          </cell>
          <cell r="AK154">
            <v>2468386.6746418397</v>
          </cell>
          <cell r="AL154">
            <v>2544032.630145093</v>
          </cell>
          <cell r="AM154">
            <v>3996123.5823951662</v>
          </cell>
          <cell r="AN154">
            <v>2384174.311310729</v>
          </cell>
          <cell r="AO154">
            <v>103198.03705953644</v>
          </cell>
          <cell r="AP154">
            <v>17796.734556185795</v>
          </cell>
          <cell r="AQ154">
            <v>0</v>
          </cell>
          <cell r="AR154">
            <v>38863.547218641725</v>
          </cell>
          <cell r="AS154">
            <v>0</v>
          </cell>
          <cell r="AT154">
            <v>0</v>
          </cell>
          <cell r="AU154">
            <v>2544032.630145093</v>
          </cell>
          <cell r="AV154">
            <v>2593467.728557521</v>
          </cell>
          <cell r="AW154">
            <v>4078306.7047386719</v>
          </cell>
          <cell r="AX154">
            <v>2434370.5440214961</v>
          </cell>
          <cell r="AY154">
            <v>101238.46926255501</v>
          </cell>
          <cell r="AZ154">
            <v>18174.276018940622</v>
          </cell>
          <cell r="BA154">
            <v>0</v>
          </cell>
          <cell r="BB154">
            <v>39684.439254529338</v>
          </cell>
          <cell r="BC154">
            <v>0</v>
          </cell>
          <cell r="BD154">
            <v>0</v>
          </cell>
          <cell r="BE154">
            <v>2593467.728557521</v>
          </cell>
          <cell r="BF154">
            <v>2643091.4267570851</v>
          </cell>
          <cell r="BG154">
            <v>4160808.2353713927</v>
          </cell>
          <cell r="BH154">
            <v>2484762.438192999</v>
          </cell>
          <cell r="BI154">
            <v>99267.162911307067</v>
          </cell>
          <cell r="BJ154">
            <v>18553.291940571413</v>
          </cell>
          <cell r="BK154">
            <v>0</v>
          </cell>
          <cell r="BL154">
            <v>40508.533712207063</v>
          </cell>
          <cell r="BM154">
            <v>0</v>
          </cell>
          <cell r="BN154">
            <v>0</v>
          </cell>
          <cell r="BO154">
            <v>2643091.4267570842</v>
          </cell>
          <cell r="BP154" t="str">
            <v>s</v>
          </cell>
        </row>
        <row r="155">
          <cell r="A155" t="str">
            <v>ISD</v>
          </cell>
          <cell r="B155" t="str">
            <v>Security Operations</v>
          </cell>
          <cell r="D155" t="str">
            <v>ISDSecurity Operations2</v>
          </cell>
          <cell r="E155">
            <v>2</v>
          </cell>
          <cell r="F155" t="str">
            <v>Theft of Power Program (Detection and Investigation of stolen electricity)</v>
          </cell>
          <cell r="G155" t="str">
            <v>All Direct</v>
          </cell>
          <cell r="H155">
            <v>1559648.2578255953</v>
          </cell>
          <cell r="I155">
            <v>4027505.6836049007</v>
          </cell>
          <cell r="J155">
            <v>0</v>
          </cell>
          <cell r="K155">
            <v>1559648.2578255953</v>
          </cell>
          <cell r="L155">
            <v>0</v>
          </cell>
          <cell r="M155">
            <v>0</v>
          </cell>
          <cell r="N155">
            <v>0</v>
          </cell>
          <cell r="O155">
            <v>0</v>
          </cell>
          <cell r="P155">
            <v>0</v>
          </cell>
          <cell r="Q155">
            <v>1559648.2578255953</v>
          </cell>
          <cell r="R155">
            <v>1377517.3099366333</v>
          </cell>
          <cell r="S155">
            <v>3772090.474344186</v>
          </cell>
          <cell r="T155">
            <v>0</v>
          </cell>
          <cell r="U155">
            <v>1377517.3099366333</v>
          </cell>
          <cell r="V155">
            <v>0</v>
          </cell>
          <cell r="W155">
            <v>0</v>
          </cell>
          <cell r="X155">
            <v>0</v>
          </cell>
          <cell r="Y155">
            <v>0</v>
          </cell>
          <cell r="Z155">
            <v>0</v>
          </cell>
          <cell r="AA155">
            <v>1377517.3099366333</v>
          </cell>
          <cell r="AB155">
            <v>1414438.2319522474</v>
          </cell>
          <cell r="AC155">
            <v>3882824.9065940874</v>
          </cell>
          <cell r="AD155">
            <v>0</v>
          </cell>
          <cell r="AE155">
            <v>1414438.2319522474</v>
          </cell>
          <cell r="AF155">
            <v>0</v>
          </cell>
          <cell r="AG155">
            <v>0</v>
          </cell>
          <cell r="AH155">
            <v>0</v>
          </cell>
          <cell r="AI155">
            <v>0</v>
          </cell>
          <cell r="AJ155">
            <v>0</v>
          </cell>
          <cell r="AK155">
            <v>1414438.2319522474</v>
          </cell>
          <cell r="AL155">
            <v>1452090.9522500732</v>
          </cell>
          <cell r="AM155">
            <v>3996123.5823951662</v>
          </cell>
          <cell r="AN155">
            <v>0</v>
          </cell>
          <cell r="AO155">
            <v>1452090.9522500732</v>
          </cell>
          <cell r="AP155">
            <v>0</v>
          </cell>
          <cell r="AQ155">
            <v>0</v>
          </cell>
          <cell r="AR155">
            <v>0</v>
          </cell>
          <cell r="AS155">
            <v>0</v>
          </cell>
          <cell r="AT155">
            <v>0</v>
          </cell>
          <cell r="AU155">
            <v>1452090.9522500732</v>
          </cell>
          <cell r="AV155">
            <v>1484838.9761811506</v>
          </cell>
          <cell r="AW155">
            <v>4078306.7047386719</v>
          </cell>
          <cell r="AX155">
            <v>0</v>
          </cell>
          <cell r="AY155">
            <v>1484838.9761811506</v>
          </cell>
          <cell r="AZ155">
            <v>0</v>
          </cell>
          <cell r="BA155">
            <v>0</v>
          </cell>
          <cell r="BB155">
            <v>0</v>
          </cell>
          <cell r="BC155">
            <v>0</v>
          </cell>
          <cell r="BD155">
            <v>0</v>
          </cell>
          <cell r="BE155">
            <v>1484838.9761811506</v>
          </cell>
          <cell r="BF155">
            <v>1517716.8086143075</v>
          </cell>
          <cell r="BG155">
            <v>4160808.2353713927</v>
          </cell>
          <cell r="BH155">
            <v>0</v>
          </cell>
          <cell r="BI155">
            <v>1517716.8086143075</v>
          </cell>
          <cell r="BJ155">
            <v>0</v>
          </cell>
          <cell r="BK155">
            <v>0</v>
          </cell>
          <cell r="BL155">
            <v>0</v>
          </cell>
          <cell r="BM155">
            <v>0</v>
          </cell>
          <cell r="BN155">
            <v>0</v>
          </cell>
          <cell r="BO155">
            <v>1517716.8086143075</v>
          </cell>
          <cell r="BP155" t="str">
            <v>s</v>
          </cell>
        </row>
        <row r="156">
          <cell r="A156" t="str">
            <v>Operations</v>
          </cell>
          <cell r="B156" t="str">
            <v>VP Planning</v>
          </cell>
          <cell r="D156" t="str">
            <v>OperationsVP Planning1</v>
          </cell>
          <cell r="E156">
            <v>1</v>
          </cell>
          <cell r="F156" t="str">
            <v>Time Study Results</v>
          </cell>
          <cell r="G156" t="str">
            <v>All Direct</v>
          </cell>
          <cell r="H156">
            <v>7095071.2776182825</v>
          </cell>
          <cell r="I156">
            <v>7095071.2776182825</v>
          </cell>
          <cell r="J156">
            <v>4469473.6250424422</v>
          </cell>
          <cell r="K156">
            <v>2625597.6525758398</v>
          </cell>
          <cell r="L156">
            <v>0</v>
          </cell>
          <cell r="M156">
            <v>0</v>
          </cell>
          <cell r="N156">
            <v>0</v>
          </cell>
          <cell r="O156">
            <v>0</v>
          </cell>
          <cell r="P156">
            <v>0</v>
          </cell>
          <cell r="Q156">
            <v>7095071.2776182815</v>
          </cell>
          <cell r="R156">
            <v>47655.733333333337</v>
          </cell>
          <cell r="S156">
            <v>47655.733333333337</v>
          </cell>
          <cell r="T156">
            <v>30020.282373666181</v>
          </cell>
          <cell r="U156">
            <v>17635.450959667156</v>
          </cell>
          <cell r="V156">
            <v>0</v>
          </cell>
          <cell r="W156">
            <v>0</v>
          </cell>
          <cell r="X156">
            <v>0</v>
          </cell>
          <cell r="Y156">
            <v>0</v>
          </cell>
          <cell r="Z156">
            <v>0</v>
          </cell>
          <cell r="AA156">
            <v>47655.733333333337</v>
          </cell>
          <cell r="AB156">
            <v>7810.2451851851856</v>
          </cell>
          <cell r="AC156">
            <v>7810.2451851851856</v>
          </cell>
          <cell r="AD156">
            <v>4919.9907223508462</v>
          </cell>
          <cell r="AE156">
            <v>2890.2544628343394</v>
          </cell>
          <cell r="AF156">
            <v>0</v>
          </cell>
          <cell r="AG156">
            <v>0</v>
          </cell>
          <cell r="AH156">
            <v>0</v>
          </cell>
          <cell r="AI156">
            <v>0</v>
          </cell>
          <cell r="AJ156">
            <v>0</v>
          </cell>
          <cell r="AK156">
            <v>7810.2451851851856</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t="str">
            <v>am</v>
          </cell>
        </row>
        <row r="157">
          <cell r="A157" t="str">
            <v>Operations</v>
          </cell>
          <cell r="B157" t="str">
            <v>Dx Asset Management</v>
          </cell>
          <cell r="D157" t="str">
            <v>OperationsDx Asset Management1</v>
          </cell>
          <cell r="E157">
            <v>1</v>
          </cell>
          <cell r="F157" t="str">
            <v>Time Study Results</v>
          </cell>
          <cell r="G157" t="str">
            <v>All Direct</v>
          </cell>
          <cell r="H157">
            <v>6275485.6622376097</v>
          </cell>
          <cell r="I157">
            <v>6275485.6622376097</v>
          </cell>
          <cell r="J157">
            <v>502038.85297900881</v>
          </cell>
          <cell r="K157">
            <v>5773446.8092586016</v>
          </cell>
          <cell r="L157">
            <v>0</v>
          </cell>
          <cell r="M157">
            <v>0</v>
          </cell>
          <cell r="N157">
            <v>0</v>
          </cell>
          <cell r="O157">
            <v>0</v>
          </cell>
          <cell r="P157">
            <v>0</v>
          </cell>
          <cell r="Q157">
            <v>6275485.6622376107</v>
          </cell>
          <cell r="R157">
            <v>6716563.7835342139</v>
          </cell>
          <cell r="S157">
            <v>6716563.7835342139</v>
          </cell>
          <cell r="T157">
            <v>537325.10268273717</v>
          </cell>
          <cell r="U157">
            <v>6179238.6808514772</v>
          </cell>
          <cell r="V157">
            <v>0</v>
          </cell>
          <cell r="W157">
            <v>0</v>
          </cell>
          <cell r="X157">
            <v>0</v>
          </cell>
          <cell r="Y157">
            <v>0</v>
          </cell>
          <cell r="Z157">
            <v>0</v>
          </cell>
          <cell r="AA157">
            <v>6716563.7835342139</v>
          </cell>
          <cell r="AB157">
            <v>6856938.6245190613</v>
          </cell>
          <cell r="AC157">
            <v>6856938.6245190613</v>
          </cell>
          <cell r="AD157">
            <v>548555.08996152494</v>
          </cell>
          <cell r="AE157">
            <v>6308383.5345575362</v>
          </cell>
          <cell r="AF157">
            <v>0</v>
          </cell>
          <cell r="AG157">
            <v>0</v>
          </cell>
          <cell r="AH157">
            <v>0</v>
          </cell>
          <cell r="AI157">
            <v>0</v>
          </cell>
          <cell r="AJ157">
            <v>0</v>
          </cell>
          <cell r="AK157">
            <v>6856938.6245190613</v>
          </cell>
          <cell r="AL157">
            <v>7010593.5454541082</v>
          </cell>
          <cell r="AM157">
            <v>7010593.5454541082</v>
          </cell>
          <cell r="AN157">
            <v>560847.4836363286</v>
          </cell>
          <cell r="AO157">
            <v>6449746.0618177792</v>
          </cell>
          <cell r="AP157">
            <v>0</v>
          </cell>
          <cell r="AQ157">
            <v>0</v>
          </cell>
          <cell r="AR157">
            <v>0</v>
          </cell>
          <cell r="AS157">
            <v>0</v>
          </cell>
          <cell r="AT157">
            <v>0</v>
          </cell>
          <cell r="AU157">
            <v>7010593.5454541082</v>
          </cell>
          <cell r="AV157">
            <v>7164777.0320430174</v>
          </cell>
          <cell r="AW157">
            <v>7164777.0320430174</v>
          </cell>
          <cell r="AX157">
            <v>573182.16256344144</v>
          </cell>
          <cell r="AY157">
            <v>6591594.8694795761</v>
          </cell>
          <cell r="AZ157">
            <v>0</v>
          </cell>
          <cell r="BA157">
            <v>0</v>
          </cell>
          <cell r="BB157">
            <v>0</v>
          </cell>
          <cell r="BC157">
            <v>0</v>
          </cell>
          <cell r="BD157">
            <v>0</v>
          </cell>
          <cell r="BE157">
            <v>7164777.0320430174</v>
          </cell>
          <cell r="BF157">
            <v>7320088.0662327316</v>
          </cell>
          <cell r="BG157">
            <v>7320088.0662327316</v>
          </cell>
          <cell r="BH157">
            <v>585607.0452986185</v>
          </cell>
          <cell r="BI157">
            <v>6734481.0209341133</v>
          </cell>
          <cell r="BJ157">
            <v>0</v>
          </cell>
          <cell r="BK157">
            <v>0</v>
          </cell>
          <cell r="BL157">
            <v>0</v>
          </cell>
          <cell r="BM157">
            <v>0</v>
          </cell>
          <cell r="BN157">
            <v>0</v>
          </cell>
          <cell r="BO157">
            <v>7320088.0662327316</v>
          </cell>
          <cell r="BP157" t="str">
            <v>am</v>
          </cell>
        </row>
        <row r="158">
          <cell r="A158" t="str">
            <v>Operations</v>
          </cell>
          <cell r="B158" t="str">
            <v>System Planning</v>
          </cell>
          <cell r="D158" t="str">
            <v>OperationsSystem Planning1</v>
          </cell>
          <cell r="E158">
            <v>1</v>
          </cell>
          <cell r="F158" t="str">
            <v>Time Study Results</v>
          </cell>
          <cell r="G158" t="str">
            <v>All Direct</v>
          </cell>
          <cell r="H158">
            <v>6361601.9657974904</v>
          </cell>
          <cell r="I158">
            <v>6361601.9657974904</v>
          </cell>
          <cell r="J158">
            <v>6036492.4730702704</v>
          </cell>
          <cell r="K158">
            <v>325109.49272721983</v>
          </cell>
          <cell r="L158">
            <v>0</v>
          </cell>
          <cell r="M158">
            <v>0</v>
          </cell>
          <cell r="N158">
            <v>0</v>
          </cell>
          <cell r="O158">
            <v>0</v>
          </cell>
          <cell r="P158">
            <v>0</v>
          </cell>
          <cell r="Q158">
            <v>6361601.9657974904</v>
          </cell>
          <cell r="R158">
            <v>8590591.9809885863</v>
          </cell>
          <cell r="S158">
            <v>8590591.9809885863</v>
          </cell>
          <cell r="T158">
            <v>8151570.015109336</v>
          </cell>
          <cell r="U158">
            <v>439021.96587925096</v>
          </cell>
          <cell r="V158">
            <v>0</v>
          </cell>
          <cell r="W158">
            <v>0</v>
          </cell>
          <cell r="X158">
            <v>0</v>
          </cell>
          <cell r="Y158">
            <v>0</v>
          </cell>
          <cell r="Z158">
            <v>0</v>
          </cell>
          <cell r="AA158">
            <v>8590591.9809885863</v>
          </cell>
          <cell r="AB158">
            <v>8772265.7484196238</v>
          </cell>
          <cell r="AC158">
            <v>8772265.7484196238</v>
          </cell>
          <cell r="AD158">
            <v>8323959.3496744223</v>
          </cell>
          <cell r="AE158">
            <v>448306.39874520176</v>
          </cell>
          <cell r="AF158">
            <v>0</v>
          </cell>
          <cell r="AG158">
            <v>0</v>
          </cell>
          <cell r="AH158">
            <v>0</v>
          </cell>
          <cell r="AI158">
            <v>0</v>
          </cell>
          <cell r="AJ158">
            <v>0</v>
          </cell>
          <cell r="AK158">
            <v>8772265.7484196238</v>
          </cell>
          <cell r="AL158">
            <v>8950411.837828232</v>
          </cell>
          <cell r="AM158">
            <v>8950411.837828232</v>
          </cell>
          <cell r="AN158">
            <v>8493001.2881049663</v>
          </cell>
          <cell r="AO158">
            <v>457410.54972326598</v>
          </cell>
          <cell r="AP158">
            <v>0</v>
          </cell>
          <cell r="AQ158">
            <v>0</v>
          </cell>
          <cell r="AR158">
            <v>0</v>
          </cell>
          <cell r="AS158">
            <v>0</v>
          </cell>
          <cell r="AT158">
            <v>0</v>
          </cell>
          <cell r="AU158">
            <v>8950411.837828232</v>
          </cell>
          <cell r="AV158">
            <v>9142826.090810746</v>
          </cell>
          <cell r="AW158">
            <v>9142826.090810746</v>
          </cell>
          <cell r="AX158">
            <v>8675582.2160041202</v>
          </cell>
          <cell r="AY158">
            <v>467243.87480662653</v>
          </cell>
          <cell r="AZ158">
            <v>0</v>
          </cell>
          <cell r="BA158">
            <v>0</v>
          </cell>
          <cell r="BB158">
            <v>0</v>
          </cell>
          <cell r="BC158">
            <v>0</v>
          </cell>
          <cell r="BD158">
            <v>0</v>
          </cell>
          <cell r="BE158">
            <v>9142826.090810746</v>
          </cell>
          <cell r="BF158">
            <v>9339398.0318718329</v>
          </cell>
          <cell r="BG158">
            <v>9339398.0318718329</v>
          </cell>
          <cell r="BH158">
            <v>8862108.3534474447</v>
          </cell>
          <cell r="BI158">
            <v>477289.67842438928</v>
          </cell>
          <cell r="BJ158">
            <v>0</v>
          </cell>
          <cell r="BK158">
            <v>0</v>
          </cell>
          <cell r="BL158">
            <v>0</v>
          </cell>
          <cell r="BM158">
            <v>0</v>
          </cell>
          <cell r="BN158">
            <v>0</v>
          </cell>
          <cell r="BO158">
            <v>9339398.0318718348</v>
          </cell>
          <cell r="BP158" t="str">
            <v>am</v>
          </cell>
        </row>
        <row r="159">
          <cell r="A159" t="str">
            <v>Operations</v>
          </cell>
          <cell r="B159" t="str">
            <v>Reliability,Strategies and Compliance</v>
          </cell>
          <cell r="D159" t="str">
            <v>OperationsReliability,Strategies and Compliance1</v>
          </cell>
          <cell r="E159">
            <v>1</v>
          </cell>
          <cell r="F159" t="str">
            <v>Time Study Results</v>
          </cell>
          <cell r="G159" t="str">
            <v>All Direct</v>
          </cell>
          <cell r="H159">
            <v>8186705.5365719683</v>
          </cell>
          <cell r="I159">
            <v>8186705.5365719683</v>
          </cell>
          <cell r="J159">
            <v>4502688.0451145824</v>
          </cell>
          <cell r="K159">
            <v>3684017.4914573859</v>
          </cell>
          <cell r="L159">
            <v>0</v>
          </cell>
          <cell r="M159">
            <v>0</v>
          </cell>
          <cell r="N159">
            <v>0</v>
          </cell>
          <cell r="O159">
            <v>0</v>
          </cell>
          <cell r="P159">
            <v>0</v>
          </cell>
          <cell r="Q159">
            <v>8186705.5365719683</v>
          </cell>
          <cell r="R159">
            <v>14966274.898788195</v>
          </cell>
          <cell r="S159">
            <v>14966274.898788195</v>
          </cell>
          <cell r="T159">
            <v>8231451.1943335086</v>
          </cell>
          <cell r="U159">
            <v>6734823.7044546884</v>
          </cell>
          <cell r="V159">
            <v>0</v>
          </cell>
          <cell r="W159">
            <v>0</v>
          </cell>
          <cell r="X159">
            <v>0</v>
          </cell>
          <cell r="Y159">
            <v>0</v>
          </cell>
          <cell r="Z159">
            <v>0</v>
          </cell>
          <cell r="AA159">
            <v>14966274.898788197</v>
          </cell>
          <cell r="AB159">
            <v>15230072.338224523</v>
          </cell>
          <cell r="AC159">
            <v>15230072.338224523</v>
          </cell>
          <cell r="AD159">
            <v>8376539.7860234883</v>
          </cell>
          <cell r="AE159">
            <v>6853532.5522010345</v>
          </cell>
          <cell r="AF159">
            <v>0</v>
          </cell>
          <cell r="AG159">
            <v>0</v>
          </cell>
          <cell r="AH159">
            <v>0</v>
          </cell>
          <cell r="AI159">
            <v>0</v>
          </cell>
          <cell r="AJ159">
            <v>0</v>
          </cell>
          <cell r="AK159">
            <v>15230072.338224523</v>
          </cell>
          <cell r="AL159">
            <v>15491051.43657919</v>
          </cell>
          <cell r="AM159">
            <v>15491051.43657919</v>
          </cell>
          <cell r="AN159">
            <v>8520078.2901185546</v>
          </cell>
          <cell r="AO159">
            <v>6970973.1464606356</v>
          </cell>
          <cell r="AP159">
            <v>0</v>
          </cell>
          <cell r="AQ159">
            <v>0</v>
          </cell>
          <cell r="AR159">
            <v>0</v>
          </cell>
          <cell r="AS159">
            <v>0</v>
          </cell>
          <cell r="AT159">
            <v>0</v>
          </cell>
          <cell r="AU159">
            <v>15491051.43657919</v>
          </cell>
          <cell r="AV159">
            <v>15766036.46767696</v>
          </cell>
          <cell r="AW159">
            <v>15766036.46767696</v>
          </cell>
          <cell r="AX159">
            <v>8671320.0572223291</v>
          </cell>
          <cell r="AY159">
            <v>7094716.4104546327</v>
          </cell>
          <cell r="AZ159">
            <v>0</v>
          </cell>
          <cell r="BA159">
            <v>0</v>
          </cell>
          <cell r="BB159">
            <v>0</v>
          </cell>
          <cell r="BC159">
            <v>0</v>
          </cell>
          <cell r="BD159">
            <v>0</v>
          </cell>
          <cell r="BE159">
            <v>15766036.467676962</v>
          </cell>
          <cell r="BF159">
            <v>16045192.121777171</v>
          </cell>
          <cell r="BG159">
            <v>16045192.121777171</v>
          </cell>
          <cell r="BH159">
            <v>8824855.6669774447</v>
          </cell>
          <cell r="BI159">
            <v>7220336.4547997266</v>
          </cell>
          <cell r="BJ159">
            <v>0</v>
          </cell>
          <cell r="BK159">
            <v>0</v>
          </cell>
          <cell r="BL159">
            <v>0</v>
          </cell>
          <cell r="BM159">
            <v>0</v>
          </cell>
          <cell r="BN159">
            <v>0</v>
          </cell>
          <cell r="BO159">
            <v>16045192.121777171</v>
          </cell>
          <cell r="BP159" t="str">
            <v>am</v>
          </cell>
        </row>
        <row r="160">
          <cell r="A160" t="str">
            <v>Operations</v>
          </cell>
          <cell r="B160" t="str">
            <v>Network Connections &amp; Dev</v>
          </cell>
          <cell r="D160" t="str">
            <v>OperationsNetwork Connections &amp; Dev1</v>
          </cell>
          <cell r="E160">
            <v>1</v>
          </cell>
          <cell r="F160" t="str">
            <v>Time Study Results</v>
          </cell>
          <cell r="G160" t="str">
            <v>All Direct</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t="str">
            <v>ogcc</v>
          </cell>
        </row>
        <row r="161">
          <cell r="A161" t="str">
            <v>Operations</v>
          </cell>
          <cell r="B161" t="str">
            <v>Network Operations</v>
          </cell>
          <cell r="D161" t="str">
            <v>OperationsNetwork Operations1</v>
          </cell>
          <cell r="E161">
            <v>1</v>
          </cell>
          <cell r="F161" t="str">
            <v>Time Study Results</v>
          </cell>
          <cell r="G161" t="str">
            <v>All Direct</v>
          </cell>
          <cell r="H161">
            <v>41125038.724820606</v>
          </cell>
          <cell r="I161">
            <v>41125038.724820606</v>
          </cell>
          <cell r="J161">
            <v>24908806.853264965</v>
          </cell>
          <cell r="K161">
            <v>16216231.871555636</v>
          </cell>
          <cell r="L161">
            <v>0</v>
          </cell>
          <cell r="M161">
            <v>0</v>
          </cell>
          <cell r="N161">
            <v>0</v>
          </cell>
          <cell r="O161">
            <v>0</v>
          </cell>
          <cell r="P161">
            <v>0</v>
          </cell>
          <cell r="Q161">
            <v>41125038.724820599</v>
          </cell>
          <cell r="R161">
            <v>45734258.644639879</v>
          </cell>
          <cell r="S161">
            <v>45734258.644639879</v>
          </cell>
          <cell r="T161">
            <v>27700540.850045551</v>
          </cell>
          <cell r="U161">
            <v>18033717.794594325</v>
          </cell>
          <cell r="V161">
            <v>0</v>
          </cell>
          <cell r="W161">
            <v>0</v>
          </cell>
          <cell r="X161">
            <v>0</v>
          </cell>
          <cell r="Y161">
            <v>0</v>
          </cell>
          <cell r="Z161">
            <v>0</v>
          </cell>
          <cell r="AA161">
            <v>45734258.644639879</v>
          </cell>
          <cell r="AB161">
            <v>47190526.830249049</v>
          </cell>
          <cell r="AC161">
            <v>47190526.830249049</v>
          </cell>
          <cell r="AD161">
            <v>28582580.213086948</v>
          </cell>
          <cell r="AE161">
            <v>18607946.617162101</v>
          </cell>
          <cell r="AF161">
            <v>0</v>
          </cell>
          <cell r="AG161">
            <v>0</v>
          </cell>
          <cell r="AH161">
            <v>0</v>
          </cell>
          <cell r="AI161">
            <v>0</v>
          </cell>
          <cell r="AJ161">
            <v>0</v>
          </cell>
          <cell r="AK161">
            <v>47190526.830249049</v>
          </cell>
          <cell r="AL161">
            <v>49980658.094664909</v>
          </cell>
          <cell r="AM161">
            <v>49980658.094664909</v>
          </cell>
          <cell r="AN161">
            <v>30272520.038448021</v>
          </cell>
          <cell r="AO161">
            <v>19708138.056216888</v>
          </cell>
          <cell r="AP161">
            <v>0</v>
          </cell>
          <cell r="AQ161">
            <v>0</v>
          </cell>
          <cell r="AR161">
            <v>0</v>
          </cell>
          <cell r="AS161">
            <v>0</v>
          </cell>
          <cell r="AT161">
            <v>0</v>
          </cell>
          <cell r="AU161">
            <v>49980658.094664909</v>
          </cell>
          <cell r="AV161">
            <v>48750835.273038484</v>
          </cell>
          <cell r="AW161">
            <v>48750835.273038484</v>
          </cell>
          <cell r="AX161">
            <v>29527635.16836663</v>
          </cell>
          <cell r="AY161">
            <v>19223200.104671851</v>
          </cell>
          <cell r="AZ161">
            <v>0</v>
          </cell>
          <cell r="BA161">
            <v>0</v>
          </cell>
          <cell r="BB161">
            <v>0</v>
          </cell>
          <cell r="BC161">
            <v>0</v>
          </cell>
          <cell r="BD161">
            <v>0</v>
          </cell>
          <cell r="BE161">
            <v>48750835.273038477</v>
          </cell>
          <cell r="BF161">
            <v>49209680.1959479</v>
          </cell>
          <cell r="BG161">
            <v>49209680.1959479</v>
          </cell>
          <cell r="BH161">
            <v>29805550.519081034</v>
          </cell>
          <cell r="BI161">
            <v>19404129.676866863</v>
          </cell>
          <cell r="BJ161">
            <v>0</v>
          </cell>
          <cell r="BK161">
            <v>0</v>
          </cell>
          <cell r="BL161">
            <v>0</v>
          </cell>
          <cell r="BM161">
            <v>0</v>
          </cell>
          <cell r="BN161">
            <v>0</v>
          </cell>
          <cell r="BO161">
            <v>49209680.1959479</v>
          </cell>
          <cell r="BP161" t="str">
            <v>am</v>
          </cell>
        </row>
        <row r="162">
          <cell r="A162" t="str">
            <v>Operations</v>
          </cell>
          <cell r="B162" t="str">
            <v>Tx Asset Mgmt</v>
          </cell>
          <cell r="D162" t="str">
            <v>OperationsTx Asset Mgmt1</v>
          </cell>
          <cell r="E162">
            <v>1</v>
          </cell>
          <cell r="F162" t="str">
            <v>Time Study Results</v>
          </cell>
          <cell r="G162" t="str">
            <v>All Direct</v>
          </cell>
          <cell r="H162">
            <v>9266274.6546761561</v>
          </cell>
          <cell r="I162">
            <v>9266274.6546761561</v>
          </cell>
          <cell r="J162">
            <v>9214314.2360518035</v>
          </cell>
          <cell r="K162">
            <v>51960.418624352278</v>
          </cell>
          <cell r="L162">
            <v>0</v>
          </cell>
          <cell r="M162">
            <v>0</v>
          </cell>
          <cell r="N162">
            <v>0</v>
          </cell>
          <cell r="O162">
            <v>0</v>
          </cell>
          <cell r="P162">
            <v>0</v>
          </cell>
          <cell r="Q162">
            <v>9266274.6546761561</v>
          </cell>
          <cell r="R162">
            <v>6794564.2463411372</v>
          </cell>
          <cell r="S162">
            <v>6794564.2463411372</v>
          </cell>
          <cell r="T162">
            <v>6756463.8860812811</v>
          </cell>
          <cell r="U162">
            <v>38100.360259856847</v>
          </cell>
          <cell r="V162">
            <v>0</v>
          </cell>
          <cell r="W162">
            <v>0</v>
          </cell>
          <cell r="X162">
            <v>0</v>
          </cell>
          <cell r="Y162">
            <v>0</v>
          </cell>
          <cell r="Z162">
            <v>0</v>
          </cell>
          <cell r="AA162">
            <v>6794564.2463411381</v>
          </cell>
          <cell r="AB162">
            <v>6935065.7107767686</v>
          </cell>
          <cell r="AC162">
            <v>6935065.7107767686</v>
          </cell>
          <cell r="AD162">
            <v>6896177.491837834</v>
          </cell>
          <cell r="AE162">
            <v>38888.218938935148</v>
          </cell>
          <cell r="AF162">
            <v>0</v>
          </cell>
          <cell r="AG162">
            <v>0</v>
          </cell>
          <cell r="AH162">
            <v>0</v>
          </cell>
          <cell r="AI162">
            <v>0</v>
          </cell>
          <cell r="AJ162">
            <v>0</v>
          </cell>
          <cell r="AK162">
            <v>6935065.7107767696</v>
          </cell>
          <cell r="AL162">
            <v>7076708.3504791083</v>
          </cell>
          <cell r="AM162">
            <v>7076708.3504791083</v>
          </cell>
          <cell r="AN162">
            <v>7037025.8737474503</v>
          </cell>
          <cell r="AO162">
            <v>39682.476731658549</v>
          </cell>
          <cell r="AP162">
            <v>0</v>
          </cell>
          <cell r="AQ162">
            <v>0</v>
          </cell>
          <cell r="AR162">
            <v>0</v>
          </cell>
          <cell r="AS162">
            <v>0</v>
          </cell>
          <cell r="AT162">
            <v>0</v>
          </cell>
          <cell r="AU162">
            <v>7076708.3504791092</v>
          </cell>
          <cell r="AV162">
            <v>7228813.5686358735</v>
          </cell>
          <cell r="AW162">
            <v>7228813.5686358735</v>
          </cell>
          <cell r="AX162">
            <v>7188278.1654472612</v>
          </cell>
          <cell r="AY162">
            <v>40535.403188612378</v>
          </cell>
          <cell r="AZ162">
            <v>0</v>
          </cell>
          <cell r="BA162">
            <v>0</v>
          </cell>
          <cell r="BB162">
            <v>0</v>
          </cell>
          <cell r="BC162">
            <v>0</v>
          </cell>
          <cell r="BD162">
            <v>0</v>
          </cell>
          <cell r="BE162">
            <v>7228813.5686358735</v>
          </cell>
          <cell r="BF162">
            <v>7384130.20301791</v>
          </cell>
          <cell r="BG162">
            <v>7384130.20301791</v>
          </cell>
          <cell r="BH162">
            <v>7342723.8654308943</v>
          </cell>
          <cell r="BI162">
            <v>41406.337587016322</v>
          </cell>
          <cell r="BJ162">
            <v>0</v>
          </cell>
          <cell r="BK162">
            <v>0</v>
          </cell>
          <cell r="BL162">
            <v>0</v>
          </cell>
          <cell r="BM162">
            <v>0</v>
          </cell>
          <cell r="BN162">
            <v>0</v>
          </cell>
          <cell r="BO162">
            <v>7384130.2030179109</v>
          </cell>
          <cell r="BP162" t="str">
            <v>am</v>
          </cell>
        </row>
        <row r="163">
          <cell r="A163" t="str">
            <v>Operations</v>
          </cell>
          <cell r="B163" t="str">
            <v>EVP Office - Operations</v>
          </cell>
          <cell r="D163" t="str">
            <v>OperationsEVP Office - Operations1</v>
          </cell>
          <cell r="E163">
            <v>1</v>
          </cell>
          <cell r="F163" t="str">
            <v>Management of Operations group</v>
          </cell>
          <cell r="G163" t="str">
            <v>Operations Group (Internal)</v>
          </cell>
          <cell r="H163">
            <v>2169754.1961174579</v>
          </cell>
          <cell r="I163">
            <v>2169754.1961174579</v>
          </cell>
          <cell r="J163">
            <v>451054.80881426617</v>
          </cell>
          <cell r="K163">
            <v>238872.04820560032</v>
          </cell>
          <cell r="L163">
            <v>0</v>
          </cell>
          <cell r="M163">
            <v>0</v>
          </cell>
          <cell r="N163">
            <v>0</v>
          </cell>
          <cell r="O163">
            <v>1479827.3390975916</v>
          </cell>
          <cell r="P163">
            <v>0</v>
          </cell>
          <cell r="Q163">
            <v>2169754.1961174579</v>
          </cell>
          <cell r="R163">
            <v>1591151.0758838481</v>
          </cell>
          <cell r="S163">
            <v>1591151.0758838481</v>
          </cell>
          <cell r="T163">
            <v>250566.52218823091</v>
          </cell>
          <cell r="U163">
            <v>133075.4759357752</v>
          </cell>
          <cell r="V163">
            <v>0</v>
          </cell>
          <cell r="W163">
            <v>0</v>
          </cell>
          <cell r="X163">
            <v>0</v>
          </cell>
          <cell r="Y163">
            <v>1207509.0777598419</v>
          </cell>
          <cell r="Z163">
            <v>0</v>
          </cell>
          <cell r="AA163">
            <v>1591151.0758838481</v>
          </cell>
          <cell r="AB163">
            <v>1748295.49984201</v>
          </cell>
          <cell r="AC163">
            <v>1748295.49984201</v>
          </cell>
          <cell r="AD163">
            <v>258338.51504679013</v>
          </cell>
          <cell r="AE163">
            <v>137309.08045680064</v>
          </cell>
          <cell r="AF163">
            <v>0</v>
          </cell>
          <cell r="AG163">
            <v>0</v>
          </cell>
          <cell r="AH163">
            <v>0</v>
          </cell>
          <cell r="AI163">
            <v>1352647.9043384192</v>
          </cell>
          <cell r="AJ163">
            <v>0</v>
          </cell>
          <cell r="AK163">
            <v>1748295.49984201</v>
          </cell>
          <cell r="AL163">
            <v>1911008.0959583349</v>
          </cell>
          <cell r="AM163">
            <v>1911008.0959583349</v>
          </cell>
          <cell r="AN163">
            <v>266385.89657749207</v>
          </cell>
          <cell r="AO163">
            <v>141692.69627462476</v>
          </cell>
          <cell r="AP163">
            <v>0</v>
          </cell>
          <cell r="AQ163">
            <v>0</v>
          </cell>
          <cell r="AR163">
            <v>0</v>
          </cell>
          <cell r="AS163">
            <v>1502929.5031062181</v>
          </cell>
          <cell r="AT163">
            <v>0</v>
          </cell>
          <cell r="AU163">
            <v>1911008.0959583349</v>
          </cell>
          <cell r="AV163">
            <v>1945940.246637136</v>
          </cell>
          <cell r="AW163">
            <v>1945940.246637136</v>
          </cell>
          <cell r="AX163">
            <v>268113.55842365493</v>
          </cell>
          <cell r="AY163">
            <v>142633.79814332543</v>
          </cell>
          <cell r="AZ163">
            <v>0</v>
          </cell>
          <cell r="BA163">
            <v>0</v>
          </cell>
          <cell r="BB163">
            <v>0</v>
          </cell>
          <cell r="BC163">
            <v>1535192.8900701557</v>
          </cell>
          <cell r="BD163">
            <v>0</v>
          </cell>
          <cell r="BE163">
            <v>1945940.2466371362</v>
          </cell>
          <cell r="BF163">
            <v>1981096.0954396243</v>
          </cell>
          <cell r="BG163">
            <v>1981096.0954396243</v>
          </cell>
          <cell r="BH163">
            <v>269852.28385181434</v>
          </cell>
          <cell r="BI163">
            <v>143580.92662985911</v>
          </cell>
          <cell r="BJ163">
            <v>0</v>
          </cell>
          <cell r="BK163">
            <v>0</v>
          </cell>
          <cell r="BL163">
            <v>0</v>
          </cell>
          <cell r="BM163">
            <v>1567662.8849579508</v>
          </cell>
          <cell r="BN163">
            <v>0</v>
          </cell>
          <cell r="BO163">
            <v>1981096.0954396243</v>
          </cell>
          <cell r="BP163" t="str">
            <v>ogcc</v>
          </cell>
        </row>
        <row r="164">
          <cell r="A164" t="str">
            <v>Operations</v>
          </cell>
          <cell r="B164" t="str">
            <v>EVP Office - Operations</v>
          </cell>
          <cell r="D164" t="str">
            <v>OperationsEVP Office - Operations2</v>
          </cell>
          <cell r="E164">
            <v>2</v>
          </cell>
          <cell r="F164" t="str">
            <v>Attendence at HOI Board meetings</v>
          </cell>
          <cell r="G164" t="str">
            <v>Net Rev_Assets Blend xB</v>
          </cell>
          <cell r="H164">
            <v>0</v>
          </cell>
          <cell r="I164">
            <v>2169754.1961174579</v>
          </cell>
          <cell r="J164">
            <v>0</v>
          </cell>
          <cell r="K164">
            <v>0</v>
          </cell>
          <cell r="L164">
            <v>0</v>
          </cell>
          <cell r="M164">
            <v>0</v>
          </cell>
          <cell r="N164">
            <v>0</v>
          </cell>
          <cell r="O164">
            <v>0</v>
          </cell>
          <cell r="P164">
            <v>0</v>
          </cell>
          <cell r="Q164">
            <v>0</v>
          </cell>
          <cell r="R164">
            <v>0</v>
          </cell>
          <cell r="S164">
            <v>1591151.0758838481</v>
          </cell>
          <cell r="T164">
            <v>0</v>
          </cell>
          <cell r="U164">
            <v>0</v>
          </cell>
          <cell r="V164">
            <v>0</v>
          </cell>
          <cell r="W164">
            <v>0</v>
          </cell>
          <cell r="X164">
            <v>0</v>
          </cell>
          <cell r="Y164">
            <v>0</v>
          </cell>
          <cell r="Z164">
            <v>0</v>
          </cell>
          <cell r="AA164">
            <v>0</v>
          </cell>
          <cell r="AB164">
            <v>0</v>
          </cell>
          <cell r="AC164">
            <v>1748295.49984201</v>
          </cell>
          <cell r="AD164">
            <v>0</v>
          </cell>
          <cell r="AE164">
            <v>0</v>
          </cell>
          <cell r="AF164">
            <v>0</v>
          </cell>
          <cell r="AG164">
            <v>0</v>
          </cell>
          <cell r="AH164">
            <v>0</v>
          </cell>
          <cell r="AI164">
            <v>0</v>
          </cell>
          <cell r="AJ164">
            <v>0</v>
          </cell>
          <cell r="AK164">
            <v>0</v>
          </cell>
          <cell r="AL164">
            <v>0</v>
          </cell>
          <cell r="AM164">
            <v>1911008.0959583349</v>
          </cell>
          <cell r="AN164">
            <v>0</v>
          </cell>
          <cell r="AO164">
            <v>0</v>
          </cell>
          <cell r="AP164">
            <v>0</v>
          </cell>
          <cell r="AQ164">
            <v>0</v>
          </cell>
          <cell r="AR164">
            <v>0</v>
          </cell>
          <cell r="AS164">
            <v>0</v>
          </cell>
          <cell r="AT164">
            <v>0</v>
          </cell>
          <cell r="AU164">
            <v>0</v>
          </cell>
          <cell r="AV164">
            <v>0</v>
          </cell>
          <cell r="AW164">
            <v>1945940.246637136</v>
          </cell>
          <cell r="AX164">
            <v>0</v>
          </cell>
          <cell r="AY164">
            <v>0</v>
          </cell>
          <cell r="AZ164">
            <v>0</v>
          </cell>
          <cell r="BA164">
            <v>0</v>
          </cell>
          <cell r="BB164">
            <v>0</v>
          </cell>
          <cell r="BC164">
            <v>0</v>
          </cell>
          <cell r="BD164">
            <v>0</v>
          </cell>
          <cell r="BE164">
            <v>0</v>
          </cell>
          <cell r="BF164">
            <v>0</v>
          </cell>
          <cell r="BG164">
            <v>1981096.0954396243</v>
          </cell>
          <cell r="BH164">
            <v>0</v>
          </cell>
          <cell r="BI164">
            <v>0</v>
          </cell>
          <cell r="BJ164">
            <v>0</v>
          </cell>
          <cell r="BK164">
            <v>0</v>
          </cell>
          <cell r="BL164">
            <v>0</v>
          </cell>
          <cell r="BM164">
            <v>0</v>
          </cell>
          <cell r="BN164">
            <v>0</v>
          </cell>
          <cell r="BO164">
            <v>0</v>
          </cell>
          <cell r="BP164" t="str">
            <v>ogcc</v>
          </cell>
        </row>
        <row r="165">
          <cell r="A165" t="str">
            <v>Operations</v>
          </cell>
          <cell r="B165" t="str">
            <v>EVP Office - Operations</v>
          </cell>
          <cell r="D165" t="str">
            <v>OperationsEVP Office - Operations3</v>
          </cell>
          <cell r="E165">
            <v>3</v>
          </cell>
          <cell r="F165" t="str">
            <v>Management of Remotes entity</v>
          </cell>
          <cell r="G165" t="str">
            <v>All Direct</v>
          </cell>
          <cell r="H165">
            <v>0</v>
          </cell>
          <cell r="I165">
            <v>2169754.1961174579</v>
          </cell>
          <cell r="J165">
            <v>0</v>
          </cell>
          <cell r="K165">
            <v>0</v>
          </cell>
          <cell r="L165">
            <v>0</v>
          </cell>
          <cell r="M165">
            <v>0</v>
          </cell>
          <cell r="N165">
            <v>0</v>
          </cell>
          <cell r="O165">
            <v>0</v>
          </cell>
          <cell r="P165">
            <v>0</v>
          </cell>
          <cell r="Q165">
            <v>0</v>
          </cell>
          <cell r="R165">
            <v>0</v>
          </cell>
          <cell r="S165">
            <v>1591151.0758838481</v>
          </cell>
          <cell r="T165">
            <v>0</v>
          </cell>
          <cell r="U165">
            <v>0</v>
          </cell>
          <cell r="V165">
            <v>0</v>
          </cell>
          <cell r="W165">
            <v>0</v>
          </cell>
          <cell r="X165">
            <v>0</v>
          </cell>
          <cell r="Y165">
            <v>0</v>
          </cell>
          <cell r="Z165">
            <v>0</v>
          </cell>
          <cell r="AA165">
            <v>0</v>
          </cell>
          <cell r="AB165">
            <v>0</v>
          </cell>
          <cell r="AC165">
            <v>1748295.49984201</v>
          </cell>
          <cell r="AD165">
            <v>0</v>
          </cell>
          <cell r="AE165">
            <v>0</v>
          </cell>
          <cell r="AF165">
            <v>0</v>
          </cell>
          <cell r="AG165">
            <v>0</v>
          </cell>
          <cell r="AH165">
            <v>0</v>
          </cell>
          <cell r="AI165">
            <v>0</v>
          </cell>
          <cell r="AJ165">
            <v>0</v>
          </cell>
          <cell r="AK165">
            <v>0</v>
          </cell>
          <cell r="AL165">
            <v>0</v>
          </cell>
          <cell r="AM165">
            <v>1911008.0959583349</v>
          </cell>
          <cell r="AN165">
            <v>0</v>
          </cell>
          <cell r="AO165">
            <v>0</v>
          </cell>
          <cell r="AP165">
            <v>0</v>
          </cell>
          <cell r="AQ165">
            <v>0</v>
          </cell>
          <cell r="AR165">
            <v>0</v>
          </cell>
          <cell r="AS165">
            <v>0</v>
          </cell>
          <cell r="AT165">
            <v>0</v>
          </cell>
          <cell r="AU165">
            <v>0</v>
          </cell>
          <cell r="AV165">
            <v>0</v>
          </cell>
          <cell r="AW165">
            <v>1945940.246637136</v>
          </cell>
          <cell r="AX165">
            <v>0</v>
          </cell>
          <cell r="AY165">
            <v>0</v>
          </cell>
          <cell r="AZ165">
            <v>0</v>
          </cell>
          <cell r="BA165">
            <v>0</v>
          </cell>
          <cell r="BB165">
            <v>0</v>
          </cell>
          <cell r="BC165">
            <v>0</v>
          </cell>
          <cell r="BD165">
            <v>0</v>
          </cell>
          <cell r="BE165">
            <v>0</v>
          </cell>
          <cell r="BF165">
            <v>0</v>
          </cell>
          <cell r="BG165">
            <v>1981096.0954396243</v>
          </cell>
          <cell r="BH165">
            <v>0</v>
          </cell>
          <cell r="BI165">
            <v>0</v>
          </cell>
          <cell r="BJ165">
            <v>0</v>
          </cell>
          <cell r="BK165">
            <v>0</v>
          </cell>
          <cell r="BL165">
            <v>0</v>
          </cell>
          <cell r="BM165">
            <v>0</v>
          </cell>
          <cell r="BN165">
            <v>0</v>
          </cell>
          <cell r="BO165">
            <v>0</v>
          </cell>
          <cell r="BP165" t="str">
            <v>ogcc</v>
          </cell>
        </row>
        <row r="166">
          <cell r="A166" t="str">
            <v>CSO</v>
          </cell>
          <cell r="B166" t="str">
            <v>Corporate Affairs</v>
          </cell>
          <cell r="D166" t="str">
            <v>CSOCorporate Affairs1</v>
          </cell>
          <cell r="E166">
            <v>1</v>
          </cell>
          <cell r="F166" t="str">
            <v>Provide stakeholder consultation advice and support</v>
          </cell>
          <cell r="G166" t="str">
            <v>Total capital</v>
          </cell>
          <cell r="H166">
            <v>537604.05246029084</v>
          </cell>
          <cell r="I166">
            <v>6803750.0389935961</v>
          </cell>
          <cell r="J166">
            <v>338032.16426752193</v>
          </cell>
          <cell r="K166">
            <v>199571.88819276891</v>
          </cell>
          <cell r="L166">
            <v>0</v>
          </cell>
          <cell r="M166">
            <v>0</v>
          </cell>
          <cell r="N166">
            <v>0</v>
          </cell>
          <cell r="O166">
            <v>0</v>
          </cell>
          <cell r="P166">
            <v>0</v>
          </cell>
          <cell r="Q166">
            <v>537604.05246029084</v>
          </cell>
          <cell r="R166">
            <v>696750.46762508084</v>
          </cell>
          <cell r="S166">
            <v>8168256.8030189611</v>
          </cell>
          <cell r="T166">
            <v>438099.50361769379</v>
          </cell>
          <cell r="U166">
            <v>258650.964007387</v>
          </cell>
          <cell r="V166">
            <v>0</v>
          </cell>
          <cell r="W166">
            <v>0</v>
          </cell>
          <cell r="X166">
            <v>0</v>
          </cell>
          <cell r="Y166">
            <v>0</v>
          </cell>
          <cell r="Z166">
            <v>0</v>
          </cell>
          <cell r="AA166">
            <v>696750.46762508084</v>
          </cell>
          <cell r="AB166">
            <v>698609.95230451995</v>
          </cell>
          <cell r="AC166">
            <v>8246325.1489413995</v>
          </cell>
          <cell r="AD166">
            <v>439268.70170639228</v>
          </cell>
          <cell r="AE166">
            <v>259341.25059812766</v>
          </cell>
          <cell r="AF166">
            <v>0</v>
          </cell>
          <cell r="AG166">
            <v>0</v>
          </cell>
          <cell r="AH166">
            <v>0</v>
          </cell>
          <cell r="AI166">
            <v>0</v>
          </cell>
          <cell r="AJ166">
            <v>0</v>
          </cell>
          <cell r="AK166">
            <v>698609.95230451995</v>
          </cell>
          <cell r="AL166">
            <v>700773.98171164375</v>
          </cell>
          <cell r="AM166">
            <v>8331038.2276144223</v>
          </cell>
          <cell r="AN166">
            <v>440629.39000604494</v>
          </cell>
          <cell r="AO166">
            <v>260144.59170559869</v>
          </cell>
          <cell r="AP166">
            <v>0</v>
          </cell>
          <cell r="AQ166">
            <v>0</v>
          </cell>
          <cell r="AR166">
            <v>0</v>
          </cell>
          <cell r="AS166">
            <v>0</v>
          </cell>
          <cell r="AT166">
            <v>0</v>
          </cell>
          <cell r="AU166">
            <v>700773.98171164363</v>
          </cell>
          <cell r="AV166">
            <v>703318.02063734224</v>
          </cell>
          <cell r="AW166">
            <v>8425819.4350525532</v>
          </cell>
          <cell r="AX166">
            <v>442229.018915275</v>
          </cell>
          <cell r="AY166">
            <v>261089.00172206722</v>
          </cell>
          <cell r="AZ166">
            <v>0</v>
          </cell>
          <cell r="BA166">
            <v>0</v>
          </cell>
          <cell r="BB166">
            <v>0</v>
          </cell>
          <cell r="BC166">
            <v>0</v>
          </cell>
          <cell r="BD166">
            <v>0</v>
          </cell>
          <cell r="BE166">
            <v>703318.02063734224</v>
          </cell>
          <cell r="BF166">
            <v>706115.48738814844</v>
          </cell>
          <cell r="BG166">
            <v>8525657.3314387966</v>
          </cell>
          <cell r="BH166">
            <v>443987.99698828964</v>
          </cell>
          <cell r="BI166">
            <v>262127.49039985883</v>
          </cell>
          <cell r="BJ166">
            <v>0</v>
          </cell>
          <cell r="BK166">
            <v>0</v>
          </cell>
          <cell r="BL166">
            <v>0</v>
          </cell>
          <cell r="BM166">
            <v>0</v>
          </cell>
          <cell r="BN166">
            <v>0</v>
          </cell>
          <cell r="BO166">
            <v>706115.48738814844</v>
          </cell>
          <cell r="BP166" t="str">
            <v>c</v>
          </cell>
        </row>
        <row r="167">
          <cell r="A167" t="str">
            <v>CSO</v>
          </cell>
          <cell r="B167" t="str">
            <v>Corporate Affairs</v>
          </cell>
          <cell r="D167" t="str">
            <v>CSOCorporate Affairs2</v>
          </cell>
          <cell r="E167">
            <v>2</v>
          </cell>
          <cell r="F167" t="str">
            <v>Provide strategic communications advice to support various corporate initiatives</v>
          </cell>
          <cell r="G167" t="str">
            <v>Net Rev_Assets Blend xB</v>
          </cell>
          <cell r="H167">
            <v>2425375.1898315218</v>
          </cell>
          <cell r="I167">
            <v>6803750.0389935961</v>
          </cell>
          <cell r="J167">
            <v>1083475.9111909552</v>
          </cell>
          <cell r="K167">
            <v>1341899.2786405669</v>
          </cell>
          <cell r="L167">
            <v>0</v>
          </cell>
          <cell r="M167">
            <v>0</v>
          </cell>
          <cell r="N167">
            <v>0</v>
          </cell>
          <cell r="O167">
            <v>0</v>
          </cell>
          <cell r="P167">
            <v>0</v>
          </cell>
          <cell r="Q167">
            <v>2425375.1898315223</v>
          </cell>
          <cell r="R167">
            <v>2834796.2799963858</v>
          </cell>
          <cell r="S167">
            <v>8168256.8030189611</v>
          </cell>
          <cell r="T167">
            <v>1185617.6666405457</v>
          </cell>
          <cell r="U167">
            <v>1649178.6133558406</v>
          </cell>
          <cell r="V167">
            <v>0</v>
          </cell>
          <cell r="W167">
            <v>0</v>
          </cell>
          <cell r="X167">
            <v>0</v>
          </cell>
          <cell r="Y167">
            <v>0</v>
          </cell>
          <cell r="Z167">
            <v>0</v>
          </cell>
          <cell r="AA167">
            <v>2834796.2799963863</v>
          </cell>
          <cell r="AB167">
            <v>2869089.5172903854</v>
          </cell>
          <cell r="AC167">
            <v>8246325.1489413995</v>
          </cell>
          <cell r="AD167">
            <v>1207717.0188782639</v>
          </cell>
          <cell r="AE167">
            <v>1661372.4984121216</v>
          </cell>
          <cell r="AF167">
            <v>0</v>
          </cell>
          <cell r="AG167">
            <v>0</v>
          </cell>
          <cell r="AH167">
            <v>0</v>
          </cell>
          <cell r="AI167">
            <v>0</v>
          </cell>
          <cell r="AJ167">
            <v>0</v>
          </cell>
          <cell r="AK167">
            <v>2869089.5172903854</v>
          </cell>
          <cell r="AL167">
            <v>2906082.1855493849</v>
          </cell>
          <cell r="AM167">
            <v>8331038.2276144223</v>
          </cell>
          <cell r="AN167">
            <v>1231369.1844048796</v>
          </cell>
          <cell r="AO167">
            <v>1674713.0011445053</v>
          </cell>
          <cell r="AP167">
            <v>0</v>
          </cell>
          <cell r="AQ167">
            <v>0</v>
          </cell>
          <cell r="AR167">
            <v>0</v>
          </cell>
          <cell r="AS167">
            <v>0</v>
          </cell>
          <cell r="AT167">
            <v>0</v>
          </cell>
          <cell r="AU167">
            <v>2906082.1855493849</v>
          </cell>
          <cell r="AV167">
            <v>2947287.2006939501</v>
          </cell>
          <cell r="AW167">
            <v>8425819.4350525532</v>
          </cell>
          <cell r="AX167">
            <v>1257556.8787749677</v>
          </cell>
          <cell r="AY167">
            <v>1689730.3219189823</v>
          </cell>
          <cell r="AZ167">
            <v>0</v>
          </cell>
          <cell r="BA167">
            <v>0</v>
          </cell>
          <cell r="BB167">
            <v>0</v>
          </cell>
          <cell r="BC167">
            <v>0</v>
          </cell>
          <cell r="BD167">
            <v>0</v>
          </cell>
          <cell r="BE167">
            <v>2947287.2006939501</v>
          </cell>
          <cell r="BF167">
            <v>2990514.0013512056</v>
          </cell>
          <cell r="BG167">
            <v>8525657.3314387966</v>
          </cell>
          <cell r="BH167">
            <v>1284877.6667937532</v>
          </cell>
          <cell r="BI167">
            <v>1705636.3345574522</v>
          </cell>
          <cell r="BJ167">
            <v>0</v>
          </cell>
          <cell r="BK167">
            <v>0</v>
          </cell>
          <cell r="BL167">
            <v>0</v>
          </cell>
          <cell r="BM167">
            <v>0</v>
          </cell>
          <cell r="BN167">
            <v>0</v>
          </cell>
          <cell r="BO167">
            <v>2990514.0013512056</v>
          </cell>
          <cell r="BP167" t="str">
            <v>c</v>
          </cell>
        </row>
        <row r="168">
          <cell r="A168" t="str">
            <v>CSO</v>
          </cell>
          <cell r="B168" t="str">
            <v>Corporate Affairs</v>
          </cell>
          <cell r="D168" t="str">
            <v>CSOCorporate Affairs3</v>
          </cell>
          <cell r="E168">
            <v>3</v>
          </cell>
          <cell r="F168" t="str">
            <v>Provide Media Relations advice and support for infrastructure investment, corporate sponsorships, financial results, power restoration, etc.</v>
          </cell>
          <cell r="G168" t="str">
            <v>Net Rev_Assets Blend xB</v>
          </cell>
          <cell r="H168">
            <v>537604.05246029084</v>
          </cell>
          <cell r="I168">
            <v>6803750.0389935961</v>
          </cell>
          <cell r="J168">
            <v>301517.15769353462</v>
          </cell>
          <cell r="K168">
            <v>236086.89476675622</v>
          </cell>
          <cell r="L168">
            <v>0</v>
          </cell>
          <cell r="M168">
            <v>0</v>
          </cell>
          <cell r="N168">
            <v>0</v>
          </cell>
          <cell r="O168">
            <v>0</v>
          </cell>
          <cell r="P168">
            <v>0</v>
          </cell>
          <cell r="Q168">
            <v>537604.05246029084</v>
          </cell>
          <cell r="R168">
            <v>696750.46762508084</v>
          </cell>
          <cell r="S168">
            <v>8168256.8030189611</v>
          </cell>
          <cell r="T168">
            <v>390774.99445648777</v>
          </cell>
          <cell r="U168">
            <v>305975.47316859307</v>
          </cell>
          <cell r="V168">
            <v>0</v>
          </cell>
          <cell r="W168">
            <v>0</v>
          </cell>
          <cell r="X168">
            <v>0</v>
          </cell>
          <cell r="Y168">
            <v>0</v>
          </cell>
          <cell r="Z168">
            <v>0</v>
          </cell>
          <cell r="AA168">
            <v>696750.46762508084</v>
          </cell>
          <cell r="AB168">
            <v>698609.95230451995</v>
          </cell>
          <cell r="AC168">
            <v>8246325.1489413995</v>
          </cell>
          <cell r="AD168">
            <v>391817.89309676643</v>
          </cell>
          <cell r="AE168">
            <v>306792.05920775351</v>
          </cell>
          <cell r="AF168">
            <v>0</v>
          </cell>
          <cell r="AG168">
            <v>0</v>
          </cell>
          <cell r="AH168">
            <v>0</v>
          </cell>
          <cell r="AI168">
            <v>0</v>
          </cell>
          <cell r="AJ168">
            <v>0</v>
          </cell>
          <cell r="AK168">
            <v>698609.95230451995</v>
          </cell>
          <cell r="AL168">
            <v>700773.98171164375</v>
          </cell>
          <cell r="AM168">
            <v>8331038.2276144223</v>
          </cell>
          <cell r="AN168">
            <v>393031.59673797805</v>
          </cell>
          <cell r="AO168">
            <v>307742.38497366564</v>
          </cell>
          <cell r="AP168">
            <v>0</v>
          </cell>
          <cell r="AQ168">
            <v>0</v>
          </cell>
          <cell r="AR168">
            <v>0</v>
          </cell>
          <cell r="AS168">
            <v>0</v>
          </cell>
          <cell r="AT168">
            <v>0</v>
          </cell>
          <cell r="AU168">
            <v>700773.98171164375</v>
          </cell>
          <cell r="AV168">
            <v>703318.02063734224</v>
          </cell>
          <cell r="AW168">
            <v>8425819.4350525532</v>
          </cell>
          <cell r="AX168">
            <v>394458.43007829221</v>
          </cell>
          <cell r="AY168">
            <v>308859.59055905003</v>
          </cell>
          <cell r="AZ168">
            <v>0</v>
          </cell>
          <cell r="BA168">
            <v>0</v>
          </cell>
          <cell r="BB168">
            <v>0</v>
          </cell>
          <cell r="BC168">
            <v>0</v>
          </cell>
          <cell r="BD168">
            <v>0</v>
          </cell>
          <cell r="BE168">
            <v>703318.02063734224</v>
          </cell>
          <cell r="BF168">
            <v>706115.48738814844</v>
          </cell>
          <cell r="BG168">
            <v>8525657.3314387966</v>
          </cell>
          <cell r="BH168">
            <v>396027.39932170685</v>
          </cell>
          <cell r="BI168">
            <v>310088.08806644165</v>
          </cell>
          <cell r="BJ168">
            <v>0</v>
          </cell>
          <cell r="BK168">
            <v>0</v>
          </cell>
          <cell r="BL168">
            <v>0</v>
          </cell>
          <cell r="BM168">
            <v>0</v>
          </cell>
          <cell r="BN168">
            <v>0</v>
          </cell>
          <cell r="BO168">
            <v>706115.48738814844</v>
          </cell>
          <cell r="BP168" t="str">
            <v>c</v>
          </cell>
        </row>
        <row r="169">
          <cell r="A169" t="str">
            <v>CSO</v>
          </cell>
          <cell r="B169" t="str">
            <v>Corporate Affairs</v>
          </cell>
          <cell r="D169" t="str">
            <v>CSOCorporate Affairs4</v>
          </cell>
          <cell r="E169">
            <v>4</v>
          </cell>
          <cell r="F169" t="str">
            <v>Develop and implement strategic employee communications plan</v>
          </cell>
          <cell r="G169" t="str">
            <v>Net Rev_Assets Blend xB</v>
          </cell>
          <cell r="H169">
            <v>1217979.0563596503</v>
          </cell>
          <cell r="I169">
            <v>6803750.0389935961</v>
          </cell>
          <cell r="J169">
            <v>683107.91468771687</v>
          </cell>
          <cell r="K169">
            <v>534871.14167193347</v>
          </cell>
          <cell r="L169">
            <v>0</v>
          </cell>
          <cell r="M169">
            <v>0</v>
          </cell>
          <cell r="N169">
            <v>0</v>
          </cell>
          <cell r="O169">
            <v>0</v>
          </cell>
          <cell r="P169">
            <v>0</v>
          </cell>
          <cell r="Q169">
            <v>1217979.0563596503</v>
          </cell>
          <cell r="R169">
            <v>1513576.1479269769</v>
          </cell>
          <cell r="S169">
            <v>8168256.8030189611</v>
          </cell>
          <cell r="T169">
            <v>848894.60186757043</v>
          </cell>
          <cell r="U169">
            <v>664681.5460594066</v>
          </cell>
          <cell r="V169">
            <v>0</v>
          </cell>
          <cell r="W169">
            <v>0</v>
          </cell>
          <cell r="X169">
            <v>0</v>
          </cell>
          <cell r="Y169">
            <v>0</v>
          </cell>
          <cell r="Z169">
            <v>0</v>
          </cell>
          <cell r="AA169">
            <v>1513576.1479269769</v>
          </cell>
          <cell r="AB169">
            <v>1523242.4671986597</v>
          </cell>
          <cell r="AC169">
            <v>8246325.1489413995</v>
          </cell>
          <cell r="AD169">
            <v>854315.99164098804</v>
          </cell>
          <cell r="AE169">
            <v>668926.47555767186</v>
          </cell>
          <cell r="AF169">
            <v>0</v>
          </cell>
          <cell r="AG169">
            <v>0</v>
          </cell>
          <cell r="AH169">
            <v>0</v>
          </cell>
          <cell r="AI169">
            <v>0</v>
          </cell>
          <cell r="AJ169">
            <v>0</v>
          </cell>
          <cell r="AK169">
            <v>1523242.4671986599</v>
          </cell>
          <cell r="AL169">
            <v>1533877.8044730858</v>
          </cell>
          <cell r="AM169">
            <v>8331038.2276144223</v>
          </cell>
          <cell r="AN169">
            <v>860280.85863077675</v>
          </cell>
          <cell r="AO169">
            <v>673596.94584230916</v>
          </cell>
          <cell r="AP169">
            <v>0</v>
          </cell>
          <cell r="AQ169">
            <v>0</v>
          </cell>
          <cell r="AR169">
            <v>0</v>
          </cell>
          <cell r="AS169">
            <v>0</v>
          </cell>
          <cell r="AT169">
            <v>0</v>
          </cell>
          <cell r="AU169">
            <v>1533877.8044730858</v>
          </cell>
          <cell r="AV169">
            <v>1545899.9641425973</v>
          </cell>
          <cell r="AW169">
            <v>8425819.4350525532</v>
          </cell>
          <cell r="AX169">
            <v>867023.52992631483</v>
          </cell>
          <cell r="AY169">
            <v>678876.43421628256</v>
          </cell>
          <cell r="AZ169">
            <v>0</v>
          </cell>
          <cell r="BA169">
            <v>0</v>
          </cell>
          <cell r="BB169">
            <v>0</v>
          </cell>
          <cell r="BC169">
            <v>0</v>
          </cell>
          <cell r="BD169">
            <v>0</v>
          </cell>
          <cell r="BE169">
            <v>1545899.9641425973</v>
          </cell>
          <cell r="BF169">
            <v>1558681.220532028</v>
          </cell>
          <cell r="BG169">
            <v>8525657.3314387966</v>
          </cell>
          <cell r="BH169">
            <v>874191.94333513698</v>
          </cell>
          <cell r="BI169">
            <v>684489.27719689114</v>
          </cell>
          <cell r="BJ169">
            <v>0</v>
          </cell>
          <cell r="BK169">
            <v>0</v>
          </cell>
          <cell r="BL169">
            <v>0</v>
          </cell>
          <cell r="BM169">
            <v>0</v>
          </cell>
          <cell r="BN169">
            <v>0</v>
          </cell>
          <cell r="BO169">
            <v>1558681.220532028</v>
          </cell>
          <cell r="BP169" t="str">
            <v>c</v>
          </cell>
        </row>
        <row r="170">
          <cell r="A170" t="str">
            <v>CSO</v>
          </cell>
          <cell r="B170" t="str">
            <v>Corporate Affairs</v>
          </cell>
          <cell r="D170" t="str">
            <v>CSOCorporate Affairs5</v>
          </cell>
          <cell r="E170">
            <v>5</v>
          </cell>
          <cell r="F170" t="str">
            <v>Provide other internal communications support</v>
          </cell>
          <cell r="G170" t="str">
            <v>Net Rev_Assets Blend xB</v>
          </cell>
          <cell r="H170">
            <v>1745000.1859321622</v>
          </cell>
          <cell r="I170">
            <v>6803750.0389935961</v>
          </cell>
          <cell r="J170">
            <v>978689.6021878816</v>
          </cell>
          <cell r="K170">
            <v>766310.58374428074</v>
          </cell>
          <cell r="L170">
            <v>0</v>
          </cell>
          <cell r="M170">
            <v>0</v>
          </cell>
          <cell r="N170">
            <v>0</v>
          </cell>
          <cell r="O170">
            <v>0</v>
          </cell>
          <cell r="P170">
            <v>0</v>
          </cell>
          <cell r="Q170">
            <v>1745000.1859321622</v>
          </cell>
          <cell r="R170">
            <v>2017970.5996944895</v>
          </cell>
          <cell r="S170">
            <v>8168256.8030189611</v>
          </cell>
          <cell r="T170">
            <v>1131786.0361068286</v>
          </cell>
          <cell r="U170">
            <v>886184.56358766113</v>
          </cell>
          <cell r="V170">
            <v>0</v>
          </cell>
          <cell r="W170">
            <v>0</v>
          </cell>
          <cell r="X170">
            <v>0</v>
          </cell>
          <cell r="Y170">
            <v>0</v>
          </cell>
          <cell r="Z170">
            <v>0</v>
          </cell>
          <cell r="AA170">
            <v>2017970.5996944897</v>
          </cell>
          <cell r="AB170">
            <v>2044457.0023962448</v>
          </cell>
          <cell r="AC170">
            <v>8246325.1489413995</v>
          </cell>
          <cell r="AD170">
            <v>1146641.0298956812</v>
          </cell>
          <cell r="AE170">
            <v>897815.97250056372</v>
          </cell>
          <cell r="AF170">
            <v>0</v>
          </cell>
          <cell r="AG170">
            <v>0</v>
          </cell>
          <cell r="AH170">
            <v>0</v>
          </cell>
          <cell r="AI170">
            <v>0</v>
          </cell>
          <cell r="AJ170">
            <v>0</v>
          </cell>
          <cell r="AK170">
            <v>2044457.002396245</v>
          </cell>
          <cell r="AL170">
            <v>2072978.3627879426</v>
          </cell>
          <cell r="AM170">
            <v>8331038.2276144223</v>
          </cell>
          <cell r="AN170">
            <v>1162637.3369910279</v>
          </cell>
          <cell r="AO170">
            <v>910341.02579691482</v>
          </cell>
          <cell r="AP170">
            <v>0</v>
          </cell>
          <cell r="AQ170">
            <v>0</v>
          </cell>
          <cell r="AR170">
            <v>0</v>
          </cell>
          <cell r="AS170">
            <v>0</v>
          </cell>
          <cell r="AT170">
            <v>0</v>
          </cell>
          <cell r="AU170">
            <v>2072978.3627879429</v>
          </cell>
          <cell r="AV170">
            <v>2104705.2571886941</v>
          </cell>
          <cell r="AW170">
            <v>8425819.4350525532</v>
          </cell>
          <cell r="AX170">
            <v>1180431.4793126467</v>
          </cell>
          <cell r="AY170">
            <v>924273.77787604742</v>
          </cell>
          <cell r="AZ170">
            <v>0</v>
          </cell>
          <cell r="BA170">
            <v>0</v>
          </cell>
          <cell r="BB170">
            <v>0</v>
          </cell>
          <cell r="BC170">
            <v>0</v>
          </cell>
          <cell r="BD170">
            <v>0</v>
          </cell>
          <cell r="BE170">
            <v>2104705.2571886941</v>
          </cell>
          <cell r="BF170">
            <v>2137948.2682073256</v>
          </cell>
          <cell r="BG170">
            <v>8525657.3314387966</v>
          </cell>
          <cell r="BH170">
            <v>1199075.9410678025</v>
          </cell>
          <cell r="BI170">
            <v>938872.32713952311</v>
          </cell>
          <cell r="BJ170">
            <v>0</v>
          </cell>
          <cell r="BK170">
            <v>0</v>
          </cell>
          <cell r="BL170">
            <v>0</v>
          </cell>
          <cell r="BM170">
            <v>0</v>
          </cell>
          <cell r="BN170">
            <v>0</v>
          </cell>
          <cell r="BO170">
            <v>2137948.2682073256</v>
          </cell>
          <cell r="BP170" t="str">
            <v>c</v>
          </cell>
        </row>
        <row r="171">
          <cell r="A171" t="str">
            <v>CSO</v>
          </cell>
          <cell r="B171" t="str">
            <v>Corporate Affairs</v>
          </cell>
          <cell r="D171" t="str">
            <v>CSOCorporate Affairs6</v>
          </cell>
          <cell r="E171">
            <v>6</v>
          </cell>
          <cell r="F171" t="str">
            <v>Other Department Activities</v>
          </cell>
          <cell r="G171" t="str">
            <v>StrategyCorpAffairs (Internal)</v>
          </cell>
          <cell r="H171">
            <v>340187.5019496798</v>
          </cell>
          <cell r="I171">
            <v>6803750.0389935961</v>
          </cell>
          <cell r="J171">
            <v>166100.7541096317</v>
          </cell>
          <cell r="K171">
            <v>125790.9025011732</v>
          </cell>
          <cell r="L171">
            <v>0</v>
          </cell>
          <cell r="M171">
            <v>0</v>
          </cell>
          <cell r="N171">
            <v>0</v>
          </cell>
          <cell r="O171">
            <v>48295.84533887486</v>
          </cell>
          <cell r="P171">
            <v>0</v>
          </cell>
          <cell r="Q171">
            <v>340187.50194967975</v>
          </cell>
          <cell r="R171">
            <v>408412.84015094815</v>
          </cell>
          <cell r="S171">
            <v>8168256.8030189611</v>
          </cell>
          <cell r="T171">
            <v>202333.47883805359</v>
          </cell>
          <cell r="U171">
            <v>153230.55603011811</v>
          </cell>
          <cell r="V171">
            <v>0</v>
          </cell>
          <cell r="W171">
            <v>0</v>
          </cell>
          <cell r="X171">
            <v>0</v>
          </cell>
          <cell r="Y171">
            <v>52848.805282776353</v>
          </cell>
          <cell r="Z171">
            <v>0</v>
          </cell>
          <cell r="AA171">
            <v>408412.84015094803</v>
          </cell>
          <cell r="AB171">
            <v>412316.25744706998</v>
          </cell>
          <cell r="AC171">
            <v>8246325.1489413995</v>
          </cell>
          <cell r="AD171">
            <v>203994.15861192136</v>
          </cell>
          <cell r="AE171">
            <v>154488.2168314796</v>
          </cell>
          <cell r="AF171">
            <v>0</v>
          </cell>
          <cell r="AG171">
            <v>0</v>
          </cell>
          <cell r="AH171">
            <v>0</v>
          </cell>
          <cell r="AI171">
            <v>53833.882003669009</v>
          </cell>
          <cell r="AJ171">
            <v>0</v>
          </cell>
          <cell r="AK171">
            <v>412316.25744706992</v>
          </cell>
          <cell r="AL171">
            <v>416551.91138072114</v>
          </cell>
          <cell r="AM171">
            <v>8331038.2276144223</v>
          </cell>
          <cell r="AN171">
            <v>205804.50981054181</v>
          </cell>
          <cell r="AO171">
            <v>155859.22632712728</v>
          </cell>
          <cell r="AP171">
            <v>0</v>
          </cell>
          <cell r="AQ171">
            <v>0</v>
          </cell>
          <cell r="AR171">
            <v>0</v>
          </cell>
          <cell r="AS171">
            <v>54888.175243051948</v>
          </cell>
          <cell r="AT171">
            <v>0</v>
          </cell>
          <cell r="AU171">
            <v>416551.91138072102</v>
          </cell>
          <cell r="AV171">
            <v>421290.97175262769</v>
          </cell>
          <cell r="AW171">
            <v>8425819.4350525532</v>
          </cell>
          <cell r="AX171">
            <v>207837.00959616137</v>
          </cell>
          <cell r="AY171">
            <v>157398.47269441216</v>
          </cell>
          <cell r="AZ171">
            <v>0</v>
          </cell>
          <cell r="BA171">
            <v>0</v>
          </cell>
          <cell r="BB171">
            <v>0</v>
          </cell>
          <cell r="BC171">
            <v>56055.489462054087</v>
          </cell>
          <cell r="BD171">
            <v>0</v>
          </cell>
          <cell r="BE171">
            <v>421290.97175262764</v>
          </cell>
          <cell r="BF171">
            <v>426282.86657193978</v>
          </cell>
          <cell r="BG171">
            <v>8525657.3314387966</v>
          </cell>
          <cell r="BH171">
            <v>209984.64336793788</v>
          </cell>
          <cell r="BI171">
            <v>159024.9119712348</v>
          </cell>
          <cell r="BJ171">
            <v>0</v>
          </cell>
          <cell r="BK171">
            <v>0</v>
          </cell>
          <cell r="BL171">
            <v>0</v>
          </cell>
          <cell r="BM171">
            <v>57273.31123276709</v>
          </cell>
          <cell r="BN171">
            <v>0</v>
          </cell>
          <cell r="BO171">
            <v>426282.86657193978</v>
          </cell>
          <cell r="BP171" t="str">
            <v>c</v>
          </cell>
        </row>
        <row r="172">
          <cell r="A172" t="str">
            <v>CSO</v>
          </cell>
          <cell r="B172" t="str">
            <v>First Nations</v>
          </cell>
          <cell r="D172" t="str">
            <v>CSOFirst Nations1</v>
          </cell>
          <cell r="E172">
            <v>1</v>
          </cell>
          <cell r="F172" t="str">
            <v>Provide aboriginal consultation advice and support</v>
          </cell>
          <cell r="G172" t="str">
            <v>Net Rev_Assets Blend xBxTxR</v>
          </cell>
          <cell r="H172">
            <v>1326956.9756737961</v>
          </cell>
          <cell r="I172">
            <v>2549692.4391844901</v>
          </cell>
          <cell r="J172">
            <v>800693.39049617667</v>
          </cell>
          <cell r="K172">
            <v>516027.5851776193</v>
          </cell>
          <cell r="L172">
            <v>0</v>
          </cell>
          <cell r="M172">
            <v>0</v>
          </cell>
          <cell r="N172">
            <v>10236</v>
          </cell>
          <cell r="O172">
            <v>0</v>
          </cell>
          <cell r="P172">
            <v>0</v>
          </cell>
          <cell r="Q172">
            <v>1326956.9756737959</v>
          </cell>
          <cell r="R172">
            <v>1204628.6530949329</v>
          </cell>
          <cell r="S172">
            <v>2475621.632737332</v>
          </cell>
          <cell r="T172">
            <v>728184.98625062965</v>
          </cell>
          <cell r="U172">
            <v>469297.66684430325</v>
          </cell>
          <cell r="V172">
            <v>0</v>
          </cell>
          <cell r="W172">
            <v>0</v>
          </cell>
          <cell r="X172">
            <v>7146</v>
          </cell>
          <cell r="Y172">
            <v>0</v>
          </cell>
          <cell r="Z172">
            <v>0</v>
          </cell>
          <cell r="AA172">
            <v>1204628.6530949329</v>
          </cell>
          <cell r="AB172">
            <v>1194247.6221057125</v>
          </cell>
          <cell r="AC172">
            <v>2494669.0552642816</v>
          </cell>
          <cell r="AD172">
            <v>722237.17573496653</v>
          </cell>
          <cell r="AE172">
            <v>465464.44637074618</v>
          </cell>
          <cell r="AF172">
            <v>0</v>
          </cell>
          <cell r="AG172">
            <v>0</v>
          </cell>
          <cell r="AH172">
            <v>6546</v>
          </cell>
          <cell r="AI172">
            <v>0</v>
          </cell>
          <cell r="AJ172">
            <v>0</v>
          </cell>
          <cell r="AK172">
            <v>1194247.6221057128</v>
          </cell>
          <cell r="AL172">
            <v>1060397.0099166664</v>
          </cell>
          <cell r="AM172">
            <v>2385042.5247916663</v>
          </cell>
          <cell r="AN172">
            <v>642667.37905231398</v>
          </cell>
          <cell r="AO172">
            <v>414183.63086435257</v>
          </cell>
          <cell r="AP172">
            <v>0</v>
          </cell>
          <cell r="AQ172">
            <v>0</v>
          </cell>
          <cell r="AR172">
            <v>3546</v>
          </cell>
          <cell r="AS172">
            <v>0</v>
          </cell>
          <cell r="AT172">
            <v>0</v>
          </cell>
          <cell r="AU172">
            <v>1060397.0099166664</v>
          </cell>
          <cell r="AV172">
            <v>1077215.4031150122</v>
          </cell>
          <cell r="AW172">
            <v>2427088.5077875303</v>
          </cell>
          <cell r="AX172">
            <v>652894.58475608146</v>
          </cell>
          <cell r="AY172">
            <v>420774.81835893076</v>
          </cell>
          <cell r="AZ172">
            <v>0</v>
          </cell>
          <cell r="BA172">
            <v>0</v>
          </cell>
          <cell r="BB172">
            <v>3546</v>
          </cell>
          <cell r="BC172">
            <v>0</v>
          </cell>
          <cell r="BD172">
            <v>0</v>
          </cell>
          <cell r="BE172">
            <v>1077215.4031150122</v>
          </cell>
          <cell r="BF172">
            <v>1096991.4472158225</v>
          </cell>
          <cell r="BG172">
            <v>2476528.6180395563</v>
          </cell>
          <cell r="BH172">
            <v>664920.32756281144</v>
          </cell>
          <cell r="BI172">
            <v>428525.11965301109</v>
          </cell>
          <cell r="BJ172">
            <v>0</v>
          </cell>
          <cell r="BK172">
            <v>0</v>
          </cell>
          <cell r="BL172">
            <v>3546</v>
          </cell>
          <cell r="BM172">
            <v>0</v>
          </cell>
          <cell r="BN172">
            <v>0</v>
          </cell>
          <cell r="BO172">
            <v>1096991.4472158225</v>
          </cell>
          <cell r="BP172" t="str">
            <v>fn&amp;mr</v>
          </cell>
        </row>
        <row r="173">
          <cell r="A173" t="str">
            <v>CSO</v>
          </cell>
          <cell r="B173" t="str">
            <v>First Nations</v>
          </cell>
          <cell r="D173" t="str">
            <v>CSOFirst Nations2</v>
          </cell>
          <cell r="E173">
            <v>2</v>
          </cell>
          <cell r="F173" t="str">
            <v>Provide advice re aborignal HR strategies</v>
          </cell>
          <cell r="G173" t="str">
            <v>Net Rev_Assets Blend xBxTxR</v>
          </cell>
          <cell r="H173">
            <v>264926.01709398371</v>
          </cell>
          <cell r="I173">
            <v>2549692.4391844901</v>
          </cell>
          <cell r="J173">
            <v>161100.57846468268</v>
          </cell>
          <cell r="K173">
            <v>103825.43862930105</v>
          </cell>
          <cell r="L173">
            <v>0</v>
          </cell>
          <cell r="M173">
            <v>0</v>
          </cell>
          <cell r="N173">
            <v>0</v>
          </cell>
          <cell r="O173">
            <v>0</v>
          </cell>
          <cell r="P173">
            <v>0</v>
          </cell>
          <cell r="Q173">
            <v>264926.01709398371</v>
          </cell>
          <cell r="R173">
            <v>275381.81225585315</v>
          </cell>
          <cell r="S173">
            <v>2475621.632737332</v>
          </cell>
          <cell r="T173">
            <v>167458.71069858794</v>
          </cell>
          <cell r="U173">
            <v>107923.10155726521</v>
          </cell>
          <cell r="V173">
            <v>0</v>
          </cell>
          <cell r="W173">
            <v>0</v>
          </cell>
          <cell r="X173">
            <v>0</v>
          </cell>
          <cell r="Y173">
            <v>0</v>
          </cell>
          <cell r="Z173">
            <v>0</v>
          </cell>
          <cell r="AA173">
            <v>275381.81225585315</v>
          </cell>
          <cell r="AB173">
            <v>281757.9771843566</v>
          </cell>
          <cell r="AC173">
            <v>2494669.0552642816</v>
          </cell>
          <cell r="AD173">
            <v>171336.03414773685</v>
          </cell>
          <cell r="AE173">
            <v>110421.94303661975</v>
          </cell>
          <cell r="AF173">
            <v>0</v>
          </cell>
          <cell r="AG173">
            <v>0</v>
          </cell>
          <cell r="AH173">
            <v>0</v>
          </cell>
          <cell r="AI173">
            <v>0</v>
          </cell>
          <cell r="AJ173">
            <v>0</v>
          </cell>
          <cell r="AK173">
            <v>281757.9771843566</v>
          </cell>
          <cell r="AL173">
            <v>287006.52822291665</v>
          </cell>
          <cell r="AM173">
            <v>2385042.5247916663</v>
          </cell>
          <cell r="AN173">
            <v>174527.659559572</v>
          </cell>
          <cell r="AO173">
            <v>112478.86866334463</v>
          </cell>
          <cell r="AP173">
            <v>0</v>
          </cell>
          <cell r="AQ173">
            <v>0</v>
          </cell>
          <cell r="AR173">
            <v>0</v>
          </cell>
          <cell r="AS173">
            <v>0</v>
          </cell>
          <cell r="AT173">
            <v>0</v>
          </cell>
          <cell r="AU173">
            <v>287006.52822291665</v>
          </cell>
          <cell r="AV173">
            <v>292472.50601237896</v>
          </cell>
          <cell r="AW173">
            <v>2427088.5077875303</v>
          </cell>
          <cell r="AX173">
            <v>177851.50141329638</v>
          </cell>
          <cell r="AY173">
            <v>114621.00459908256</v>
          </cell>
          <cell r="AZ173">
            <v>0</v>
          </cell>
          <cell r="BA173">
            <v>0</v>
          </cell>
          <cell r="BB173">
            <v>0</v>
          </cell>
          <cell r="BC173">
            <v>0</v>
          </cell>
          <cell r="BD173">
            <v>0</v>
          </cell>
          <cell r="BE173">
            <v>292472.50601237896</v>
          </cell>
          <cell r="BF173">
            <v>298899.72034514236</v>
          </cell>
          <cell r="BG173">
            <v>2476528.6180395563</v>
          </cell>
          <cell r="BH173">
            <v>181759.8678254837</v>
          </cell>
          <cell r="BI173">
            <v>117139.85251965867</v>
          </cell>
          <cell r="BJ173">
            <v>0</v>
          </cell>
          <cell r="BK173">
            <v>0</v>
          </cell>
          <cell r="BL173">
            <v>0</v>
          </cell>
          <cell r="BM173">
            <v>0</v>
          </cell>
          <cell r="BN173">
            <v>0</v>
          </cell>
          <cell r="BO173">
            <v>298899.72034514236</v>
          </cell>
          <cell r="BP173" t="str">
            <v>fn&amp;mr</v>
          </cell>
        </row>
        <row r="174">
          <cell r="A174" t="str">
            <v>CSO</v>
          </cell>
          <cell r="B174" t="str">
            <v>First Nations</v>
          </cell>
          <cell r="D174" t="str">
            <v>CSOFirst Nations3</v>
          </cell>
          <cell r="E174">
            <v>3</v>
          </cell>
          <cell r="F174" t="str">
            <v>Provide strategic advice to Remotes</v>
          </cell>
          <cell r="G174" t="str">
            <v>All Direct</v>
          </cell>
          <cell r="H174">
            <v>40757.848783689798</v>
          </cell>
          <cell r="I174">
            <v>2549692.4391844901</v>
          </cell>
          <cell r="J174">
            <v>0</v>
          </cell>
          <cell r="K174">
            <v>0</v>
          </cell>
          <cell r="L174">
            <v>0</v>
          </cell>
          <cell r="M174">
            <v>0</v>
          </cell>
          <cell r="N174">
            <v>40757.848783689798</v>
          </cell>
          <cell r="O174">
            <v>0</v>
          </cell>
          <cell r="P174">
            <v>0</v>
          </cell>
          <cell r="Q174">
            <v>40757.848783689798</v>
          </cell>
          <cell r="R174">
            <v>42366.432654746641</v>
          </cell>
          <cell r="S174">
            <v>2475621.632737332</v>
          </cell>
          <cell r="T174">
            <v>0</v>
          </cell>
          <cell r="U174">
            <v>0</v>
          </cell>
          <cell r="V174">
            <v>0</v>
          </cell>
          <cell r="W174">
            <v>0</v>
          </cell>
          <cell r="X174">
            <v>42366.432654746641</v>
          </cell>
          <cell r="Y174">
            <v>0</v>
          </cell>
          <cell r="Z174">
            <v>0</v>
          </cell>
          <cell r="AA174">
            <v>42366.432654746641</v>
          </cell>
          <cell r="AB174">
            <v>43347.381105285633</v>
          </cell>
          <cell r="AC174">
            <v>2494669.0552642816</v>
          </cell>
          <cell r="AD174">
            <v>0</v>
          </cell>
          <cell r="AE174">
            <v>0</v>
          </cell>
          <cell r="AF174">
            <v>0</v>
          </cell>
          <cell r="AG174">
            <v>0</v>
          </cell>
          <cell r="AH174">
            <v>43347.381105285633</v>
          </cell>
          <cell r="AI174">
            <v>0</v>
          </cell>
          <cell r="AJ174">
            <v>0</v>
          </cell>
          <cell r="AK174">
            <v>43347.381105285633</v>
          </cell>
          <cell r="AL174">
            <v>44154.850495833329</v>
          </cell>
          <cell r="AM174">
            <v>2385042.5247916663</v>
          </cell>
          <cell r="AN174">
            <v>0</v>
          </cell>
          <cell r="AO174">
            <v>0</v>
          </cell>
          <cell r="AP174">
            <v>0</v>
          </cell>
          <cell r="AQ174">
            <v>0</v>
          </cell>
          <cell r="AR174">
            <v>44154.850495833329</v>
          </cell>
          <cell r="AS174">
            <v>0</v>
          </cell>
          <cell r="AT174">
            <v>0</v>
          </cell>
          <cell r="AU174">
            <v>44154.850495833329</v>
          </cell>
          <cell r="AV174">
            <v>44995.770155750608</v>
          </cell>
          <cell r="AW174">
            <v>2427088.5077875303</v>
          </cell>
          <cell r="AX174">
            <v>0</v>
          </cell>
          <cell r="AY174">
            <v>0</v>
          </cell>
          <cell r="AZ174">
            <v>0</v>
          </cell>
          <cell r="BA174">
            <v>0</v>
          </cell>
          <cell r="BB174">
            <v>44995.770155750608</v>
          </cell>
          <cell r="BC174">
            <v>0</v>
          </cell>
          <cell r="BD174">
            <v>0</v>
          </cell>
          <cell r="BE174">
            <v>44995.770155750608</v>
          </cell>
          <cell r="BF174">
            <v>45984.572360791128</v>
          </cell>
          <cell r="BG174">
            <v>2476528.6180395563</v>
          </cell>
          <cell r="BH174">
            <v>0</v>
          </cell>
          <cell r="BI174">
            <v>0</v>
          </cell>
          <cell r="BJ174">
            <v>0</v>
          </cell>
          <cell r="BK174">
            <v>0</v>
          </cell>
          <cell r="BL174">
            <v>45984.572360791128</v>
          </cell>
          <cell r="BM174">
            <v>0</v>
          </cell>
          <cell r="BN174">
            <v>0</v>
          </cell>
          <cell r="BO174">
            <v>45984.572360791128</v>
          </cell>
          <cell r="BP174" t="str">
            <v>fn&amp;mr</v>
          </cell>
        </row>
        <row r="175">
          <cell r="A175" t="str">
            <v>CSO</v>
          </cell>
          <cell r="B175" t="str">
            <v>First Nations</v>
          </cell>
          <cell r="D175" t="str">
            <v>CSOFirst Nations4</v>
          </cell>
          <cell r="E175">
            <v>4</v>
          </cell>
          <cell r="F175" t="str">
            <v>OTHER DEPARTMENT ACTIVITIES</v>
          </cell>
          <cell r="G175" t="str">
            <v>Net Rev_Assets Blend xBxTxR</v>
          </cell>
          <cell r="H175">
            <v>917051.59763302049</v>
          </cell>
          <cell r="I175">
            <v>2549692.4391844901</v>
          </cell>
          <cell r="J175">
            <v>557655.8485315938</v>
          </cell>
          <cell r="K175">
            <v>359395.74910142669</v>
          </cell>
          <cell r="L175">
            <v>0</v>
          </cell>
          <cell r="M175">
            <v>0</v>
          </cell>
          <cell r="N175">
            <v>0</v>
          </cell>
          <cell r="O175">
            <v>0</v>
          </cell>
          <cell r="P175">
            <v>0</v>
          </cell>
          <cell r="Q175">
            <v>917051.59763302049</v>
          </cell>
          <cell r="R175">
            <v>953244.73473179946</v>
          </cell>
          <cell r="S175">
            <v>2475621.632737332</v>
          </cell>
          <cell r="T175">
            <v>579664.76780280448</v>
          </cell>
          <cell r="U175">
            <v>373579.96692899498</v>
          </cell>
          <cell r="V175">
            <v>0</v>
          </cell>
          <cell r="W175">
            <v>0</v>
          </cell>
          <cell r="X175">
            <v>0</v>
          </cell>
          <cell r="Y175">
            <v>0</v>
          </cell>
          <cell r="Z175">
            <v>0</v>
          </cell>
          <cell r="AA175">
            <v>953244.73473179946</v>
          </cell>
          <cell r="AB175">
            <v>975316.07486892678</v>
          </cell>
          <cell r="AC175">
            <v>2494669.0552642816</v>
          </cell>
          <cell r="AD175">
            <v>593086.27204985835</v>
          </cell>
          <cell r="AE175">
            <v>382229.80281906843</v>
          </cell>
          <cell r="AF175">
            <v>0</v>
          </cell>
          <cell r="AG175">
            <v>0</v>
          </cell>
          <cell r="AH175">
            <v>0</v>
          </cell>
          <cell r="AI175">
            <v>0</v>
          </cell>
          <cell r="AJ175">
            <v>0</v>
          </cell>
          <cell r="AK175">
            <v>975316.07486892678</v>
          </cell>
          <cell r="AL175">
            <v>993484.13615624991</v>
          </cell>
          <cell r="AM175">
            <v>2385042.5247916663</v>
          </cell>
          <cell r="AN175">
            <v>604134.20616774925</v>
          </cell>
          <cell r="AO175">
            <v>389349.92998850066</v>
          </cell>
          <cell r="AP175">
            <v>0</v>
          </cell>
          <cell r="AQ175">
            <v>0</v>
          </cell>
          <cell r="AR175">
            <v>0</v>
          </cell>
          <cell r="AS175">
            <v>0</v>
          </cell>
          <cell r="AT175">
            <v>0</v>
          </cell>
          <cell r="AU175">
            <v>993484.13615624991</v>
          </cell>
          <cell r="AV175">
            <v>1012404.8285043887</v>
          </cell>
          <cell r="AW175">
            <v>2427088.5077875303</v>
          </cell>
          <cell r="AX175">
            <v>615639.81258448749</v>
          </cell>
          <cell r="AY175">
            <v>396765.0159199012</v>
          </cell>
          <cell r="AZ175">
            <v>0</v>
          </cell>
          <cell r="BA175">
            <v>0</v>
          </cell>
          <cell r="BB175">
            <v>0</v>
          </cell>
          <cell r="BC175">
            <v>0</v>
          </cell>
          <cell r="BD175">
            <v>0</v>
          </cell>
          <cell r="BE175">
            <v>1012404.8285043887</v>
          </cell>
          <cell r="BF175">
            <v>1034652.8781178003</v>
          </cell>
          <cell r="BG175">
            <v>2476528.6180395563</v>
          </cell>
          <cell r="BH175">
            <v>629168.77324205881</v>
          </cell>
          <cell r="BI175">
            <v>405484.10487574147</v>
          </cell>
          <cell r="BJ175">
            <v>0</v>
          </cell>
          <cell r="BK175">
            <v>0</v>
          </cell>
          <cell r="BL175">
            <v>0</v>
          </cell>
          <cell r="BM175">
            <v>0</v>
          </cell>
          <cell r="BN175">
            <v>0</v>
          </cell>
          <cell r="BO175">
            <v>1034652.8781178002</v>
          </cell>
          <cell r="BP175" t="str">
            <v>fn&amp;mr</v>
          </cell>
        </row>
        <row r="176">
          <cell r="A176" t="str">
            <v>CSO</v>
          </cell>
          <cell r="B176" t="str">
            <v>First Nations</v>
          </cell>
          <cell r="D176" t="str">
            <v>CSOFirst Nations10</v>
          </cell>
          <cell r="E176">
            <v>10</v>
          </cell>
          <cell r="F176" t="str">
            <v>OTHER DEPARTMENT ACTIVITIES</v>
          </cell>
          <cell r="G176" t="str">
            <v>Net Rev_Assets Blend xBxTxR</v>
          </cell>
          <cell r="H176">
            <v>0</v>
          </cell>
          <cell r="I176">
            <v>2549692.4391844901</v>
          </cell>
          <cell r="J176">
            <v>0</v>
          </cell>
          <cell r="K176">
            <v>0</v>
          </cell>
          <cell r="L176">
            <v>0</v>
          </cell>
          <cell r="M176">
            <v>0</v>
          </cell>
          <cell r="N176">
            <v>0</v>
          </cell>
          <cell r="O176">
            <v>0</v>
          </cell>
          <cell r="P176">
            <v>0</v>
          </cell>
          <cell r="Q176">
            <v>0</v>
          </cell>
          <cell r="R176">
            <v>0</v>
          </cell>
          <cell r="S176">
            <v>2475621.632737332</v>
          </cell>
          <cell r="T176">
            <v>0</v>
          </cell>
          <cell r="U176">
            <v>0</v>
          </cell>
          <cell r="V176">
            <v>0</v>
          </cell>
          <cell r="W176">
            <v>0</v>
          </cell>
          <cell r="X176">
            <v>0</v>
          </cell>
          <cell r="Y176">
            <v>0</v>
          </cell>
          <cell r="Z176">
            <v>0</v>
          </cell>
          <cell r="AA176">
            <v>0</v>
          </cell>
          <cell r="AB176">
            <v>0</v>
          </cell>
          <cell r="AC176">
            <v>2494669.0552642816</v>
          </cell>
          <cell r="AD176">
            <v>0</v>
          </cell>
          <cell r="AE176">
            <v>0</v>
          </cell>
          <cell r="AF176">
            <v>0</v>
          </cell>
          <cell r="AG176">
            <v>0</v>
          </cell>
          <cell r="AH176">
            <v>0</v>
          </cell>
          <cell r="AI176">
            <v>0</v>
          </cell>
          <cell r="AJ176">
            <v>0</v>
          </cell>
          <cell r="AK176">
            <v>0</v>
          </cell>
          <cell r="AL176">
            <v>0</v>
          </cell>
          <cell r="AM176">
            <v>2385042.5247916663</v>
          </cell>
          <cell r="AN176">
            <v>0</v>
          </cell>
          <cell r="AO176">
            <v>0</v>
          </cell>
          <cell r="AP176">
            <v>0</v>
          </cell>
          <cell r="AQ176">
            <v>0</v>
          </cell>
          <cell r="AR176">
            <v>0</v>
          </cell>
          <cell r="AS176">
            <v>0</v>
          </cell>
          <cell r="AT176">
            <v>0</v>
          </cell>
          <cell r="AU176">
            <v>0</v>
          </cell>
          <cell r="AV176">
            <v>0</v>
          </cell>
          <cell r="AW176">
            <v>2427088.5077875303</v>
          </cell>
          <cell r="AX176">
            <v>0</v>
          </cell>
          <cell r="AY176">
            <v>0</v>
          </cell>
          <cell r="AZ176">
            <v>0</v>
          </cell>
          <cell r="BA176">
            <v>0</v>
          </cell>
          <cell r="BB176">
            <v>0</v>
          </cell>
          <cell r="BC176">
            <v>0</v>
          </cell>
          <cell r="BD176">
            <v>0</v>
          </cell>
          <cell r="BE176">
            <v>0</v>
          </cell>
          <cell r="BF176">
            <v>0</v>
          </cell>
          <cell r="BG176">
            <v>2476528.6180395563</v>
          </cell>
          <cell r="BH176">
            <v>0</v>
          </cell>
          <cell r="BI176">
            <v>0</v>
          </cell>
          <cell r="BJ176">
            <v>0</v>
          </cell>
          <cell r="BK176">
            <v>0</v>
          </cell>
          <cell r="BL176">
            <v>0</v>
          </cell>
          <cell r="BM176">
            <v>0</v>
          </cell>
          <cell r="BN176">
            <v>0</v>
          </cell>
          <cell r="BO176">
            <v>0</v>
          </cell>
          <cell r="BP176" t="str">
            <v>fn&amp;mr</v>
          </cell>
        </row>
        <row r="177">
          <cell r="A177" t="str">
            <v>People &amp; Culture</v>
          </cell>
          <cell r="B177" t="str">
            <v>People and Culture</v>
          </cell>
          <cell r="D177" t="str">
            <v>People &amp; CulturePeople and Culture1</v>
          </cell>
          <cell r="E177">
            <v>1</v>
          </cell>
          <cell r="F177" t="str">
            <v>General Department Operations</v>
          </cell>
          <cell r="G177" t="str">
            <v>Headcount</v>
          </cell>
          <cell r="H177">
            <v>23864830.468895219</v>
          </cell>
          <cell r="I177">
            <v>23864830.468895219</v>
          </cell>
          <cell r="J177">
            <v>12278512.778785342</v>
          </cell>
          <cell r="K177">
            <v>9672063.6295278538</v>
          </cell>
          <cell r="L177">
            <v>369131.84249382734</v>
          </cell>
          <cell r="M177">
            <v>0</v>
          </cell>
          <cell r="N177">
            <v>169311.34967948822</v>
          </cell>
          <cell r="O177">
            <v>1375810.8684087091</v>
          </cell>
          <cell r="P177">
            <v>0</v>
          </cell>
          <cell r="Q177">
            <v>23864830.468895223</v>
          </cell>
          <cell r="R177">
            <v>24740318.333484299</v>
          </cell>
          <cell r="S177">
            <v>24740318.333484299</v>
          </cell>
          <cell r="T177">
            <v>12699488.570591958</v>
          </cell>
          <cell r="U177">
            <v>10003215.770824015</v>
          </cell>
          <cell r="V177">
            <v>381030.03660257283</v>
          </cell>
          <cell r="W177">
            <v>0</v>
          </cell>
          <cell r="X177">
            <v>175814.6060102357</v>
          </cell>
          <cell r="Y177">
            <v>1480769.3494555191</v>
          </cell>
          <cell r="Z177">
            <v>0</v>
          </cell>
          <cell r="AA177">
            <v>24740318.333484299</v>
          </cell>
          <cell r="AB177">
            <v>25210901.276311971</v>
          </cell>
          <cell r="AC177">
            <v>25210901.276311971</v>
          </cell>
          <cell r="AD177">
            <v>12940719.21199313</v>
          </cell>
          <cell r="AE177">
            <v>10193224.805916218</v>
          </cell>
          <cell r="AF177">
            <v>388259.44172344561</v>
          </cell>
          <cell r="AG177">
            <v>0</v>
          </cell>
          <cell r="AH177">
            <v>179161.97752195247</v>
          </cell>
          <cell r="AI177">
            <v>1509535.8391572253</v>
          </cell>
          <cell r="AJ177">
            <v>0</v>
          </cell>
          <cell r="AK177">
            <v>25210901.276311971</v>
          </cell>
          <cell r="AL177">
            <v>25914132.398692049</v>
          </cell>
          <cell r="AM177">
            <v>25914132.398692049</v>
          </cell>
          <cell r="AN177">
            <v>13309943.005156064</v>
          </cell>
          <cell r="AO177">
            <v>10484186.474706199</v>
          </cell>
          <cell r="AP177">
            <v>399550.04756901762</v>
          </cell>
          <cell r="AQ177">
            <v>0</v>
          </cell>
          <cell r="AR177">
            <v>184077.6821243279</v>
          </cell>
          <cell r="AS177">
            <v>1536375.189136442</v>
          </cell>
          <cell r="AT177">
            <v>0</v>
          </cell>
          <cell r="AU177">
            <v>25914132.398692053</v>
          </cell>
          <cell r="AV177">
            <v>26287221.761158399</v>
          </cell>
          <cell r="AW177">
            <v>26287221.761158399</v>
          </cell>
          <cell r="AX177">
            <v>13500433.298719004</v>
          </cell>
          <cell r="AY177">
            <v>10634217.133564675</v>
          </cell>
          <cell r="AZ177">
            <v>405239.1272123807</v>
          </cell>
          <cell r="BA177">
            <v>0</v>
          </cell>
          <cell r="BB177">
            <v>186739.12100389844</v>
          </cell>
          <cell r="BC177">
            <v>1560593.0806584419</v>
          </cell>
          <cell r="BD177">
            <v>0</v>
          </cell>
          <cell r="BE177">
            <v>26287221.761158399</v>
          </cell>
          <cell r="BF177">
            <v>26792337.31440115</v>
          </cell>
          <cell r="BG177">
            <v>26792337.31440115</v>
          </cell>
          <cell r="BH177">
            <v>13759065.841561776</v>
          </cell>
          <cell r="BI177">
            <v>10837928.339667242</v>
          </cell>
          <cell r="BJ177">
            <v>412982.29829231277</v>
          </cell>
          <cell r="BK177">
            <v>0</v>
          </cell>
          <cell r="BL177">
            <v>190335.10702085358</v>
          </cell>
          <cell r="BM177">
            <v>1592025.7278589678</v>
          </cell>
          <cell r="BN177">
            <v>0</v>
          </cell>
          <cell r="BO177">
            <v>26792337.314401153</v>
          </cell>
          <cell r="BP177" t="str">
            <v>h</v>
          </cell>
        </row>
        <row r="178">
          <cell r="A178" t="str">
            <v>People &amp; Culture</v>
          </cell>
          <cell r="B178" t="str">
            <v>People and Culture</v>
          </cell>
          <cell r="D178" t="str">
            <v>People &amp; CulturePeople and Culture2</v>
          </cell>
          <cell r="E178">
            <v>2</v>
          </cell>
          <cell r="F178">
            <v>0</v>
          </cell>
          <cell r="G178" t="str">
            <v>Headcount</v>
          </cell>
          <cell r="H178">
            <v>0</v>
          </cell>
          <cell r="I178">
            <v>23864830.468895219</v>
          </cell>
          <cell r="J178">
            <v>0</v>
          </cell>
          <cell r="K178">
            <v>0</v>
          </cell>
          <cell r="L178">
            <v>0</v>
          </cell>
          <cell r="M178">
            <v>0</v>
          </cell>
          <cell r="N178">
            <v>0</v>
          </cell>
          <cell r="O178">
            <v>0</v>
          </cell>
          <cell r="P178">
            <v>0</v>
          </cell>
          <cell r="Q178">
            <v>0</v>
          </cell>
          <cell r="R178">
            <v>0</v>
          </cell>
          <cell r="S178">
            <v>24740318.333484299</v>
          </cell>
          <cell r="T178">
            <v>0</v>
          </cell>
          <cell r="U178">
            <v>0</v>
          </cell>
          <cell r="V178">
            <v>0</v>
          </cell>
          <cell r="W178">
            <v>0</v>
          </cell>
          <cell r="X178">
            <v>0</v>
          </cell>
          <cell r="Y178">
            <v>0</v>
          </cell>
          <cell r="Z178">
            <v>0</v>
          </cell>
          <cell r="AA178">
            <v>0</v>
          </cell>
          <cell r="AB178">
            <v>0</v>
          </cell>
          <cell r="AC178">
            <v>25210901.276311971</v>
          </cell>
          <cell r="AD178">
            <v>0</v>
          </cell>
          <cell r="AE178">
            <v>0</v>
          </cell>
          <cell r="AF178">
            <v>0</v>
          </cell>
          <cell r="AG178">
            <v>0</v>
          </cell>
          <cell r="AH178">
            <v>0</v>
          </cell>
          <cell r="AI178">
            <v>0</v>
          </cell>
          <cell r="AJ178">
            <v>0</v>
          </cell>
          <cell r="AK178">
            <v>0</v>
          </cell>
          <cell r="AL178">
            <v>0</v>
          </cell>
          <cell r="AM178">
            <v>25914132.398692049</v>
          </cell>
          <cell r="AN178">
            <v>0</v>
          </cell>
          <cell r="AO178">
            <v>0</v>
          </cell>
          <cell r="AP178">
            <v>0</v>
          </cell>
          <cell r="AQ178">
            <v>0</v>
          </cell>
          <cell r="AR178">
            <v>0</v>
          </cell>
          <cell r="AS178">
            <v>0</v>
          </cell>
          <cell r="AT178">
            <v>0</v>
          </cell>
          <cell r="AU178">
            <v>0</v>
          </cell>
          <cell r="AV178">
            <v>0</v>
          </cell>
          <cell r="AW178">
            <v>26287221.761158399</v>
          </cell>
          <cell r="AX178">
            <v>0</v>
          </cell>
          <cell r="AY178">
            <v>0</v>
          </cell>
          <cell r="AZ178">
            <v>0</v>
          </cell>
          <cell r="BA178">
            <v>0</v>
          </cell>
          <cell r="BB178">
            <v>0</v>
          </cell>
          <cell r="BC178">
            <v>0</v>
          </cell>
          <cell r="BD178">
            <v>0</v>
          </cell>
          <cell r="BE178">
            <v>0</v>
          </cell>
          <cell r="BF178">
            <v>0</v>
          </cell>
          <cell r="BG178">
            <v>26792337.31440115</v>
          </cell>
          <cell r="BH178">
            <v>0</v>
          </cell>
          <cell r="BI178">
            <v>0</v>
          </cell>
          <cell r="BJ178">
            <v>0</v>
          </cell>
          <cell r="BK178">
            <v>0</v>
          </cell>
          <cell r="BL178">
            <v>0</v>
          </cell>
          <cell r="BM178">
            <v>0</v>
          </cell>
          <cell r="BN178">
            <v>0</v>
          </cell>
          <cell r="BO178">
            <v>0</v>
          </cell>
          <cell r="BP178" t="str">
            <v>h</v>
          </cell>
        </row>
        <row r="179">
          <cell r="A179" t="str">
            <v>People &amp; Culture</v>
          </cell>
          <cell r="B179" t="str">
            <v>People and Culture</v>
          </cell>
          <cell r="D179" t="str">
            <v>People &amp; CulturePeople and Culture3</v>
          </cell>
          <cell r="E179">
            <v>3</v>
          </cell>
          <cell r="F179">
            <v>0</v>
          </cell>
          <cell r="G179" t="str">
            <v>Headcount</v>
          </cell>
          <cell r="H179">
            <v>0</v>
          </cell>
          <cell r="I179">
            <v>23864830.468895219</v>
          </cell>
          <cell r="J179">
            <v>0</v>
          </cell>
          <cell r="K179">
            <v>0</v>
          </cell>
          <cell r="L179">
            <v>0</v>
          </cell>
          <cell r="M179">
            <v>0</v>
          </cell>
          <cell r="N179">
            <v>0</v>
          </cell>
          <cell r="O179">
            <v>0</v>
          </cell>
          <cell r="P179">
            <v>0</v>
          </cell>
          <cell r="Q179">
            <v>0</v>
          </cell>
          <cell r="R179">
            <v>0</v>
          </cell>
          <cell r="S179">
            <v>24740318.333484299</v>
          </cell>
          <cell r="T179">
            <v>0</v>
          </cell>
          <cell r="U179">
            <v>0</v>
          </cell>
          <cell r="V179">
            <v>0</v>
          </cell>
          <cell r="W179">
            <v>0</v>
          </cell>
          <cell r="X179">
            <v>0</v>
          </cell>
          <cell r="Y179">
            <v>0</v>
          </cell>
          <cell r="Z179">
            <v>0</v>
          </cell>
          <cell r="AA179">
            <v>0</v>
          </cell>
          <cell r="AB179">
            <v>0</v>
          </cell>
          <cell r="AC179">
            <v>25210901.276311971</v>
          </cell>
          <cell r="AD179">
            <v>0</v>
          </cell>
          <cell r="AE179">
            <v>0</v>
          </cell>
          <cell r="AF179">
            <v>0</v>
          </cell>
          <cell r="AG179">
            <v>0</v>
          </cell>
          <cell r="AH179">
            <v>0</v>
          </cell>
          <cell r="AI179">
            <v>0</v>
          </cell>
          <cell r="AJ179">
            <v>0</v>
          </cell>
          <cell r="AK179">
            <v>0</v>
          </cell>
          <cell r="AL179">
            <v>0</v>
          </cell>
          <cell r="AM179">
            <v>25914132.398692049</v>
          </cell>
          <cell r="AN179">
            <v>0</v>
          </cell>
          <cell r="AO179">
            <v>0</v>
          </cell>
          <cell r="AP179">
            <v>0</v>
          </cell>
          <cell r="AQ179">
            <v>0</v>
          </cell>
          <cell r="AR179">
            <v>0</v>
          </cell>
          <cell r="AS179">
            <v>0</v>
          </cell>
          <cell r="AT179">
            <v>0</v>
          </cell>
          <cell r="AU179">
            <v>0</v>
          </cell>
          <cell r="AV179">
            <v>0</v>
          </cell>
          <cell r="AW179">
            <v>26287221.761158399</v>
          </cell>
          <cell r="AX179">
            <v>0</v>
          </cell>
          <cell r="AY179">
            <v>0</v>
          </cell>
          <cell r="AZ179">
            <v>0</v>
          </cell>
          <cell r="BA179">
            <v>0</v>
          </cell>
          <cell r="BB179">
            <v>0</v>
          </cell>
          <cell r="BC179">
            <v>0</v>
          </cell>
          <cell r="BD179">
            <v>0</v>
          </cell>
          <cell r="BE179">
            <v>0</v>
          </cell>
          <cell r="BF179">
            <v>0</v>
          </cell>
          <cell r="BG179">
            <v>26792337.31440115</v>
          </cell>
          <cell r="BH179">
            <v>0</v>
          </cell>
          <cell r="BI179">
            <v>0</v>
          </cell>
          <cell r="BJ179">
            <v>0</v>
          </cell>
          <cell r="BK179">
            <v>0</v>
          </cell>
          <cell r="BL179">
            <v>0</v>
          </cell>
          <cell r="BM179">
            <v>0</v>
          </cell>
          <cell r="BN179">
            <v>0</v>
          </cell>
          <cell r="BO179">
            <v>0</v>
          </cell>
          <cell r="BP179" t="str">
            <v>h</v>
          </cell>
        </row>
        <row r="180">
          <cell r="A180" t="str">
            <v>People &amp; Culture</v>
          </cell>
          <cell r="B180" t="str">
            <v>People and Culture</v>
          </cell>
          <cell r="D180" t="str">
            <v>People &amp; CulturePeople and Culture4</v>
          </cell>
          <cell r="E180">
            <v>4</v>
          </cell>
          <cell r="F180">
            <v>0</v>
          </cell>
          <cell r="G180" t="str">
            <v>Headcount</v>
          </cell>
          <cell r="H180">
            <v>0</v>
          </cell>
          <cell r="I180">
            <v>23864830.468895219</v>
          </cell>
          <cell r="J180">
            <v>0</v>
          </cell>
          <cell r="K180">
            <v>0</v>
          </cell>
          <cell r="L180">
            <v>0</v>
          </cell>
          <cell r="M180">
            <v>0</v>
          </cell>
          <cell r="N180">
            <v>0</v>
          </cell>
          <cell r="O180">
            <v>0</v>
          </cell>
          <cell r="P180">
            <v>0</v>
          </cell>
          <cell r="Q180">
            <v>0</v>
          </cell>
          <cell r="R180">
            <v>0</v>
          </cell>
          <cell r="S180">
            <v>24740318.333484299</v>
          </cell>
          <cell r="T180">
            <v>0</v>
          </cell>
          <cell r="U180">
            <v>0</v>
          </cell>
          <cell r="V180">
            <v>0</v>
          </cell>
          <cell r="W180">
            <v>0</v>
          </cell>
          <cell r="X180">
            <v>0</v>
          </cell>
          <cell r="Y180">
            <v>0</v>
          </cell>
          <cell r="Z180">
            <v>0</v>
          </cell>
          <cell r="AA180">
            <v>0</v>
          </cell>
          <cell r="AB180">
            <v>0</v>
          </cell>
          <cell r="AC180">
            <v>25210901.276311971</v>
          </cell>
          <cell r="AD180">
            <v>0</v>
          </cell>
          <cell r="AE180">
            <v>0</v>
          </cell>
          <cell r="AF180">
            <v>0</v>
          </cell>
          <cell r="AG180">
            <v>0</v>
          </cell>
          <cell r="AH180">
            <v>0</v>
          </cell>
          <cell r="AI180">
            <v>0</v>
          </cell>
          <cell r="AJ180">
            <v>0</v>
          </cell>
          <cell r="AK180">
            <v>0</v>
          </cell>
          <cell r="AL180">
            <v>0</v>
          </cell>
          <cell r="AM180">
            <v>25914132.398692049</v>
          </cell>
          <cell r="AN180">
            <v>0</v>
          </cell>
          <cell r="AO180">
            <v>0</v>
          </cell>
          <cell r="AP180">
            <v>0</v>
          </cell>
          <cell r="AQ180">
            <v>0</v>
          </cell>
          <cell r="AR180">
            <v>0</v>
          </cell>
          <cell r="AS180">
            <v>0</v>
          </cell>
          <cell r="AT180">
            <v>0</v>
          </cell>
          <cell r="AU180">
            <v>0</v>
          </cell>
          <cell r="AV180">
            <v>0</v>
          </cell>
          <cell r="AW180">
            <v>26287221.761158399</v>
          </cell>
          <cell r="AX180">
            <v>0</v>
          </cell>
          <cell r="AY180">
            <v>0</v>
          </cell>
          <cell r="AZ180">
            <v>0</v>
          </cell>
          <cell r="BA180">
            <v>0</v>
          </cell>
          <cell r="BB180">
            <v>0</v>
          </cell>
          <cell r="BC180">
            <v>0</v>
          </cell>
          <cell r="BD180">
            <v>0</v>
          </cell>
          <cell r="BE180">
            <v>0</v>
          </cell>
          <cell r="BF180">
            <v>0</v>
          </cell>
          <cell r="BG180">
            <v>26792337.31440115</v>
          </cell>
          <cell r="BH180">
            <v>0</v>
          </cell>
          <cell r="BI180">
            <v>0</v>
          </cell>
          <cell r="BJ180">
            <v>0</v>
          </cell>
          <cell r="BK180">
            <v>0</v>
          </cell>
          <cell r="BL180">
            <v>0</v>
          </cell>
          <cell r="BM180">
            <v>0</v>
          </cell>
          <cell r="BN180">
            <v>0</v>
          </cell>
          <cell r="BO180">
            <v>0</v>
          </cell>
          <cell r="BP180" t="str">
            <v>h</v>
          </cell>
        </row>
        <row r="181">
          <cell r="A181" t="str">
            <v>People &amp; Culture</v>
          </cell>
          <cell r="B181" t="str">
            <v>People and Culture</v>
          </cell>
          <cell r="D181" t="str">
            <v>People &amp; CulturePeople and Culture5</v>
          </cell>
          <cell r="E181">
            <v>5</v>
          </cell>
          <cell r="F181">
            <v>0</v>
          </cell>
          <cell r="G181" t="str">
            <v>Headcount</v>
          </cell>
          <cell r="H181">
            <v>0</v>
          </cell>
          <cell r="I181">
            <v>23864830.468895219</v>
          </cell>
          <cell r="J181">
            <v>0</v>
          </cell>
          <cell r="K181">
            <v>0</v>
          </cell>
          <cell r="L181">
            <v>0</v>
          </cell>
          <cell r="M181">
            <v>0</v>
          </cell>
          <cell r="N181">
            <v>0</v>
          </cell>
          <cell r="O181">
            <v>0</v>
          </cell>
          <cell r="P181">
            <v>0</v>
          </cell>
          <cell r="Q181">
            <v>0</v>
          </cell>
          <cell r="R181">
            <v>0</v>
          </cell>
          <cell r="S181">
            <v>24740318.333484299</v>
          </cell>
          <cell r="T181">
            <v>0</v>
          </cell>
          <cell r="U181">
            <v>0</v>
          </cell>
          <cell r="V181">
            <v>0</v>
          </cell>
          <cell r="W181">
            <v>0</v>
          </cell>
          <cell r="X181">
            <v>0</v>
          </cell>
          <cell r="Y181">
            <v>0</v>
          </cell>
          <cell r="Z181">
            <v>0</v>
          </cell>
          <cell r="AA181">
            <v>0</v>
          </cell>
          <cell r="AB181">
            <v>0</v>
          </cell>
          <cell r="AC181">
            <v>25210901.276311971</v>
          </cell>
          <cell r="AD181">
            <v>0</v>
          </cell>
          <cell r="AE181">
            <v>0</v>
          </cell>
          <cell r="AF181">
            <v>0</v>
          </cell>
          <cell r="AG181">
            <v>0</v>
          </cell>
          <cell r="AH181">
            <v>0</v>
          </cell>
          <cell r="AI181">
            <v>0</v>
          </cell>
          <cell r="AJ181">
            <v>0</v>
          </cell>
          <cell r="AK181">
            <v>0</v>
          </cell>
          <cell r="AL181">
            <v>0</v>
          </cell>
          <cell r="AM181">
            <v>25914132.398692049</v>
          </cell>
          <cell r="AN181">
            <v>0</v>
          </cell>
          <cell r="AO181">
            <v>0</v>
          </cell>
          <cell r="AP181">
            <v>0</v>
          </cell>
          <cell r="AQ181">
            <v>0</v>
          </cell>
          <cell r="AR181">
            <v>0</v>
          </cell>
          <cell r="AS181">
            <v>0</v>
          </cell>
          <cell r="AT181">
            <v>0</v>
          </cell>
          <cell r="AU181">
            <v>0</v>
          </cell>
          <cell r="AV181">
            <v>0</v>
          </cell>
          <cell r="AW181">
            <v>26287221.761158399</v>
          </cell>
          <cell r="AX181">
            <v>0</v>
          </cell>
          <cell r="AY181">
            <v>0</v>
          </cell>
          <cell r="AZ181">
            <v>0</v>
          </cell>
          <cell r="BA181">
            <v>0</v>
          </cell>
          <cell r="BB181">
            <v>0</v>
          </cell>
          <cell r="BC181">
            <v>0</v>
          </cell>
          <cell r="BD181">
            <v>0</v>
          </cell>
          <cell r="BE181">
            <v>0</v>
          </cell>
          <cell r="BF181">
            <v>0</v>
          </cell>
          <cell r="BG181">
            <v>26792337.31440115</v>
          </cell>
          <cell r="BH181">
            <v>0</v>
          </cell>
          <cell r="BI181">
            <v>0</v>
          </cell>
          <cell r="BJ181">
            <v>0</v>
          </cell>
          <cell r="BK181">
            <v>0</v>
          </cell>
          <cell r="BL181">
            <v>0</v>
          </cell>
          <cell r="BM181">
            <v>0</v>
          </cell>
          <cell r="BN181">
            <v>0</v>
          </cell>
          <cell r="BO181">
            <v>0</v>
          </cell>
          <cell r="BP181" t="str">
            <v>h</v>
          </cell>
        </row>
        <row r="182">
          <cell r="A182" t="str">
            <v>People &amp; Culture</v>
          </cell>
          <cell r="B182" t="str">
            <v>People and Culture</v>
          </cell>
          <cell r="D182" t="str">
            <v>People &amp; CulturePeople and Culture6</v>
          </cell>
          <cell r="E182">
            <v>6</v>
          </cell>
          <cell r="F182">
            <v>0</v>
          </cell>
          <cell r="G182" t="str">
            <v>Headcount</v>
          </cell>
          <cell r="H182">
            <v>0</v>
          </cell>
          <cell r="I182">
            <v>23864830.468895219</v>
          </cell>
          <cell r="J182">
            <v>0</v>
          </cell>
          <cell r="K182">
            <v>0</v>
          </cell>
          <cell r="L182">
            <v>0</v>
          </cell>
          <cell r="M182">
            <v>0</v>
          </cell>
          <cell r="N182">
            <v>0</v>
          </cell>
          <cell r="O182">
            <v>0</v>
          </cell>
          <cell r="P182">
            <v>0</v>
          </cell>
          <cell r="Q182">
            <v>0</v>
          </cell>
          <cell r="R182">
            <v>0</v>
          </cell>
          <cell r="S182">
            <v>24740318.333484299</v>
          </cell>
          <cell r="T182">
            <v>0</v>
          </cell>
          <cell r="U182">
            <v>0</v>
          </cell>
          <cell r="V182">
            <v>0</v>
          </cell>
          <cell r="W182">
            <v>0</v>
          </cell>
          <cell r="X182">
            <v>0</v>
          </cell>
          <cell r="Y182">
            <v>0</v>
          </cell>
          <cell r="Z182">
            <v>0</v>
          </cell>
          <cell r="AA182">
            <v>0</v>
          </cell>
          <cell r="AB182">
            <v>0</v>
          </cell>
          <cell r="AC182">
            <v>25210901.276311971</v>
          </cell>
          <cell r="AD182">
            <v>0</v>
          </cell>
          <cell r="AE182">
            <v>0</v>
          </cell>
          <cell r="AF182">
            <v>0</v>
          </cell>
          <cell r="AG182">
            <v>0</v>
          </cell>
          <cell r="AH182">
            <v>0</v>
          </cell>
          <cell r="AI182">
            <v>0</v>
          </cell>
          <cell r="AJ182">
            <v>0</v>
          </cell>
          <cell r="AK182">
            <v>0</v>
          </cell>
          <cell r="AL182">
            <v>0</v>
          </cell>
          <cell r="AM182">
            <v>25914132.398692049</v>
          </cell>
          <cell r="AN182">
            <v>0</v>
          </cell>
          <cell r="AO182">
            <v>0</v>
          </cell>
          <cell r="AP182">
            <v>0</v>
          </cell>
          <cell r="AQ182">
            <v>0</v>
          </cell>
          <cell r="AR182">
            <v>0</v>
          </cell>
          <cell r="AS182">
            <v>0</v>
          </cell>
          <cell r="AT182">
            <v>0</v>
          </cell>
          <cell r="AU182">
            <v>0</v>
          </cell>
          <cell r="AV182">
            <v>0</v>
          </cell>
          <cell r="AW182">
            <v>26287221.761158399</v>
          </cell>
          <cell r="AX182">
            <v>0</v>
          </cell>
          <cell r="AY182">
            <v>0</v>
          </cell>
          <cell r="AZ182">
            <v>0</v>
          </cell>
          <cell r="BA182">
            <v>0</v>
          </cell>
          <cell r="BB182">
            <v>0</v>
          </cell>
          <cell r="BC182">
            <v>0</v>
          </cell>
          <cell r="BD182">
            <v>0</v>
          </cell>
          <cell r="BE182">
            <v>0</v>
          </cell>
          <cell r="BF182">
            <v>0</v>
          </cell>
          <cell r="BG182">
            <v>26792337.31440115</v>
          </cell>
          <cell r="BH182">
            <v>0</v>
          </cell>
          <cell r="BI182">
            <v>0</v>
          </cell>
          <cell r="BJ182">
            <v>0</v>
          </cell>
          <cell r="BK182">
            <v>0</v>
          </cell>
          <cell r="BL182">
            <v>0</v>
          </cell>
          <cell r="BM182">
            <v>0</v>
          </cell>
          <cell r="BN182">
            <v>0</v>
          </cell>
          <cell r="BO182">
            <v>0</v>
          </cell>
          <cell r="BP182" t="str">
            <v>h</v>
          </cell>
        </row>
        <row r="183">
          <cell r="A183" t="str">
            <v>People &amp; Culture</v>
          </cell>
          <cell r="B183" t="str">
            <v>People and Culture</v>
          </cell>
          <cell r="D183" t="str">
            <v>People &amp; CulturePeople and Culture7</v>
          </cell>
          <cell r="E183">
            <v>7</v>
          </cell>
          <cell r="F183">
            <v>0</v>
          </cell>
          <cell r="G183" t="str">
            <v>Headcount</v>
          </cell>
          <cell r="H183">
            <v>0</v>
          </cell>
          <cell r="I183">
            <v>23864830.468895219</v>
          </cell>
          <cell r="J183">
            <v>0</v>
          </cell>
          <cell r="K183">
            <v>0</v>
          </cell>
          <cell r="L183">
            <v>0</v>
          </cell>
          <cell r="M183">
            <v>0</v>
          </cell>
          <cell r="N183">
            <v>0</v>
          </cell>
          <cell r="O183">
            <v>0</v>
          </cell>
          <cell r="P183">
            <v>0</v>
          </cell>
          <cell r="Q183">
            <v>0</v>
          </cell>
          <cell r="R183">
            <v>0</v>
          </cell>
          <cell r="S183">
            <v>24740318.333484299</v>
          </cell>
          <cell r="T183">
            <v>0</v>
          </cell>
          <cell r="U183">
            <v>0</v>
          </cell>
          <cell r="V183">
            <v>0</v>
          </cell>
          <cell r="W183">
            <v>0</v>
          </cell>
          <cell r="X183">
            <v>0</v>
          </cell>
          <cell r="Y183">
            <v>0</v>
          </cell>
          <cell r="Z183">
            <v>0</v>
          </cell>
          <cell r="AA183">
            <v>0</v>
          </cell>
          <cell r="AB183">
            <v>0</v>
          </cell>
          <cell r="AC183">
            <v>25210901.276311971</v>
          </cell>
          <cell r="AD183">
            <v>0</v>
          </cell>
          <cell r="AE183">
            <v>0</v>
          </cell>
          <cell r="AF183">
            <v>0</v>
          </cell>
          <cell r="AG183">
            <v>0</v>
          </cell>
          <cell r="AH183">
            <v>0</v>
          </cell>
          <cell r="AI183">
            <v>0</v>
          </cell>
          <cell r="AJ183">
            <v>0</v>
          </cell>
          <cell r="AK183">
            <v>0</v>
          </cell>
          <cell r="AL183">
            <v>0</v>
          </cell>
          <cell r="AM183">
            <v>25914132.398692049</v>
          </cell>
          <cell r="AN183">
            <v>0</v>
          </cell>
          <cell r="AO183">
            <v>0</v>
          </cell>
          <cell r="AP183">
            <v>0</v>
          </cell>
          <cell r="AQ183">
            <v>0</v>
          </cell>
          <cell r="AR183">
            <v>0</v>
          </cell>
          <cell r="AS183">
            <v>0</v>
          </cell>
          <cell r="AT183">
            <v>0</v>
          </cell>
          <cell r="AU183">
            <v>0</v>
          </cell>
          <cell r="AV183">
            <v>0</v>
          </cell>
          <cell r="AW183">
            <v>26287221.761158399</v>
          </cell>
          <cell r="AX183">
            <v>0</v>
          </cell>
          <cell r="AY183">
            <v>0</v>
          </cell>
          <cell r="AZ183">
            <v>0</v>
          </cell>
          <cell r="BA183">
            <v>0</v>
          </cell>
          <cell r="BB183">
            <v>0</v>
          </cell>
          <cell r="BC183">
            <v>0</v>
          </cell>
          <cell r="BD183">
            <v>0</v>
          </cell>
          <cell r="BE183">
            <v>0</v>
          </cell>
          <cell r="BF183">
            <v>0</v>
          </cell>
          <cell r="BG183">
            <v>26792337.31440115</v>
          </cell>
          <cell r="BH183">
            <v>0</v>
          </cell>
          <cell r="BI183">
            <v>0</v>
          </cell>
          <cell r="BJ183">
            <v>0</v>
          </cell>
          <cell r="BK183">
            <v>0</v>
          </cell>
          <cell r="BL183">
            <v>0</v>
          </cell>
          <cell r="BM183">
            <v>0</v>
          </cell>
          <cell r="BN183">
            <v>0</v>
          </cell>
          <cell r="BO183">
            <v>0</v>
          </cell>
          <cell r="BP183" t="str">
            <v>h</v>
          </cell>
        </row>
        <row r="184">
          <cell r="A184" t="str">
            <v>People &amp; Culture</v>
          </cell>
          <cell r="B184" t="str">
            <v>People and Culture</v>
          </cell>
          <cell r="D184" t="str">
            <v>People &amp; CulturePeople and Culture8</v>
          </cell>
          <cell r="E184">
            <v>8</v>
          </cell>
          <cell r="F184">
            <v>0</v>
          </cell>
          <cell r="G184" t="str">
            <v>HR Dept. Labor (Internal)</v>
          </cell>
          <cell r="H184">
            <v>0</v>
          </cell>
          <cell r="I184">
            <v>23864830.468895219</v>
          </cell>
          <cell r="J184">
            <v>0</v>
          </cell>
          <cell r="K184">
            <v>0</v>
          </cell>
          <cell r="L184">
            <v>0</v>
          </cell>
          <cell r="M184">
            <v>0</v>
          </cell>
          <cell r="N184">
            <v>0</v>
          </cell>
          <cell r="O184">
            <v>0</v>
          </cell>
          <cell r="P184">
            <v>0</v>
          </cell>
          <cell r="Q184">
            <v>0</v>
          </cell>
          <cell r="R184">
            <v>0</v>
          </cell>
          <cell r="S184">
            <v>24740318.333484299</v>
          </cell>
          <cell r="T184">
            <v>0</v>
          </cell>
          <cell r="U184">
            <v>0</v>
          </cell>
          <cell r="V184">
            <v>0</v>
          </cell>
          <cell r="W184">
            <v>0</v>
          </cell>
          <cell r="X184">
            <v>0</v>
          </cell>
          <cell r="Y184">
            <v>0</v>
          </cell>
          <cell r="Z184">
            <v>0</v>
          </cell>
          <cell r="AA184">
            <v>0</v>
          </cell>
          <cell r="AB184">
            <v>0</v>
          </cell>
          <cell r="AC184">
            <v>25210901.276311971</v>
          </cell>
          <cell r="AD184">
            <v>0</v>
          </cell>
          <cell r="AE184">
            <v>0</v>
          </cell>
          <cell r="AF184">
            <v>0</v>
          </cell>
          <cell r="AG184">
            <v>0</v>
          </cell>
          <cell r="AH184">
            <v>0</v>
          </cell>
          <cell r="AI184">
            <v>0</v>
          </cell>
          <cell r="AJ184">
            <v>0</v>
          </cell>
          <cell r="AK184">
            <v>0</v>
          </cell>
          <cell r="AL184">
            <v>0</v>
          </cell>
          <cell r="AM184">
            <v>25914132.398692049</v>
          </cell>
          <cell r="AN184">
            <v>0</v>
          </cell>
          <cell r="AO184">
            <v>0</v>
          </cell>
          <cell r="AP184">
            <v>0</v>
          </cell>
          <cell r="AQ184">
            <v>0</v>
          </cell>
          <cell r="AR184">
            <v>0</v>
          </cell>
          <cell r="AS184">
            <v>0</v>
          </cell>
          <cell r="AT184">
            <v>0</v>
          </cell>
          <cell r="AU184">
            <v>0</v>
          </cell>
          <cell r="AV184">
            <v>0</v>
          </cell>
          <cell r="AW184">
            <v>26287221.761158399</v>
          </cell>
          <cell r="AX184">
            <v>0</v>
          </cell>
          <cell r="AY184">
            <v>0</v>
          </cell>
          <cell r="AZ184">
            <v>0</v>
          </cell>
          <cell r="BA184">
            <v>0</v>
          </cell>
          <cell r="BB184">
            <v>0</v>
          </cell>
          <cell r="BC184">
            <v>0</v>
          </cell>
          <cell r="BD184">
            <v>0</v>
          </cell>
          <cell r="BE184">
            <v>0</v>
          </cell>
          <cell r="BF184">
            <v>0</v>
          </cell>
          <cell r="BG184">
            <v>26792337.31440115</v>
          </cell>
          <cell r="BH184">
            <v>0</v>
          </cell>
          <cell r="BI184">
            <v>0</v>
          </cell>
          <cell r="BJ184">
            <v>0</v>
          </cell>
          <cell r="BK184">
            <v>0</v>
          </cell>
          <cell r="BL184">
            <v>0</v>
          </cell>
          <cell r="BM184">
            <v>0</v>
          </cell>
          <cell r="BN184">
            <v>0</v>
          </cell>
          <cell r="BO184">
            <v>0</v>
          </cell>
          <cell r="BP184" t="str">
            <v>h</v>
          </cell>
        </row>
        <row r="185">
          <cell r="A185" t="str">
            <v>People &amp; Culture</v>
          </cell>
          <cell r="B185" t="str">
            <v>People and Culture</v>
          </cell>
          <cell r="D185" t="str">
            <v>People &amp; CulturePeople and Culture9</v>
          </cell>
          <cell r="E185">
            <v>9</v>
          </cell>
          <cell r="F185">
            <v>0</v>
          </cell>
          <cell r="G185" t="str">
            <v>Headcount</v>
          </cell>
          <cell r="H185">
            <v>0</v>
          </cell>
          <cell r="I185">
            <v>23864830.468895219</v>
          </cell>
          <cell r="J185">
            <v>0</v>
          </cell>
          <cell r="K185">
            <v>0</v>
          </cell>
          <cell r="L185">
            <v>0</v>
          </cell>
          <cell r="M185">
            <v>0</v>
          </cell>
          <cell r="N185">
            <v>0</v>
          </cell>
          <cell r="O185">
            <v>0</v>
          </cell>
          <cell r="P185">
            <v>0</v>
          </cell>
          <cell r="Q185">
            <v>0</v>
          </cell>
          <cell r="R185">
            <v>0</v>
          </cell>
          <cell r="S185">
            <v>24740318.333484299</v>
          </cell>
          <cell r="T185">
            <v>0</v>
          </cell>
          <cell r="U185">
            <v>0</v>
          </cell>
          <cell r="V185">
            <v>0</v>
          </cell>
          <cell r="W185">
            <v>0</v>
          </cell>
          <cell r="X185">
            <v>0</v>
          </cell>
          <cell r="Y185">
            <v>0</v>
          </cell>
          <cell r="Z185">
            <v>0</v>
          </cell>
          <cell r="AA185">
            <v>0</v>
          </cell>
          <cell r="AB185">
            <v>0</v>
          </cell>
          <cell r="AC185">
            <v>25210901.276311971</v>
          </cell>
          <cell r="AD185">
            <v>0</v>
          </cell>
          <cell r="AE185">
            <v>0</v>
          </cell>
          <cell r="AF185">
            <v>0</v>
          </cell>
          <cell r="AG185">
            <v>0</v>
          </cell>
          <cell r="AH185">
            <v>0</v>
          </cell>
          <cell r="AI185">
            <v>0</v>
          </cell>
          <cell r="AJ185">
            <v>0</v>
          </cell>
          <cell r="AK185">
            <v>0</v>
          </cell>
          <cell r="AL185">
            <v>0</v>
          </cell>
          <cell r="AM185">
            <v>25914132.398692049</v>
          </cell>
          <cell r="AN185">
            <v>0</v>
          </cell>
          <cell r="AO185">
            <v>0</v>
          </cell>
          <cell r="AP185">
            <v>0</v>
          </cell>
          <cell r="AQ185">
            <v>0</v>
          </cell>
          <cell r="AR185">
            <v>0</v>
          </cell>
          <cell r="AS185">
            <v>0</v>
          </cell>
          <cell r="AT185">
            <v>0</v>
          </cell>
          <cell r="AU185">
            <v>0</v>
          </cell>
          <cell r="AV185">
            <v>0</v>
          </cell>
          <cell r="AW185">
            <v>26287221.761158399</v>
          </cell>
          <cell r="AX185">
            <v>0</v>
          </cell>
          <cell r="AY185">
            <v>0</v>
          </cell>
          <cell r="AZ185">
            <v>0</v>
          </cell>
          <cell r="BA185">
            <v>0</v>
          </cell>
          <cell r="BB185">
            <v>0</v>
          </cell>
          <cell r="BC185">
            <v>0</v>
          </cell>
          <cell r="BD185">
            <v>0</v>
          </cell>
          <cell r="BE185">
            <v>0</v>
          </cell>
          <cell r="BF185">
            <v>0</v>
          </cell>
          <cell r="BG185">
            <v>26792337.31440115</v>
          </cell>
          <cell r="BH185">
            <v>0</v>
          </cell>
          <cell r="BI185">
            <v>0</v>
          </cell>
          <cell r="BJ185">
            <v>0</v>
          </cell>
          <cell r="BK185">
            <v>0</v>
          </cell>
          <cell r="BL185">
            <v>0</v>
          </cell>
          <cell r="BM185">
            <v>0</v>
          </cell>
          <cell r="BN185">
            <v>0</v>
          </cell>
          <cell r="BO185">
            <v>0</v>
          </cell>
          <cell r="BP185" t="str">
            <v>h</v>
          </cell>
        </row>
        <row r="186">
          <cell r="A186" t="str">
            <v>People &amp; Culture</v>
          </cell>
          <cell r="B186" t="str">
            <v>People and Culture</v>
          </cell>
          <cell r="D186" t="str">
            <v>People &amp; CulturePeople and Culture10</v>
          </cell>
          <cell r="E186">
            <v>10</v>
          </cell>
          <cell r="F186">
            <v>0</v>
          </cell>
          <cell r="G186" t="str">
            <v>Headcount</v>
          </cell>
          <cell r="H186">
            <v>0</v>
          </cell>
          <cell r="I186">
            <v>23864830.468895219</v>
          </cell>
          <cell r="J186">
            <v>0</v>
          </cell>
          <cell r="K186">
            <v>0</v>
          </cell>
          <cell r="L186">
            <v>0</v>
          </cell>
          <cell r="M186">
            <v>0</v>
          </cell>
          <cell r="N186">
            <v>0</v>
          </cell>
          <cell r="O186">
            <v>0</v>
          </cell>
          <cell r="P186">
            <v>0</v>
          </cell>
          <cell r="Q186">
            <v>0</v>
          </cell>
          <cell r="R186">
            <v>0</v>
          </cell>
          <cell r="S186">
            <v>24740318.333484299</v>
          </cell>
          <cell r="T186">
            <v>0</v>
          </cell>
          <cell r="U186">
            <v>0</v>
          </cell>
          <cell r="V186">
            <v>0</v>
          </cell>
          <cell r="W186">
            <v>0</v>
          </cell>
          <cell r="X186">
            <v>0</v>
          </cell>
          <cell r="Y186">
            <v>0</v>
          </cell>
          <cell r="Z186">
            <v>0</v>
          </cell>
          <cell r="AA186">
            <v>0</v>
          </cell>
          <cell r="AB186">
            <v>0</v>
          </cell>
          <cell r="AC186">
            <v>25210901.276311971</v>
          </cell>
          <cell r="AD186">
            <v>0</v>
          </cell>
          <cell r="AE186">
            <v>0</v>
          </cell>
          <cell r="AF186">
            <v>0</v>
          </cell>
          <cell r="AG186">
            <v>0</v>
          </cell>
          <cell r="AH186">
            <v>0</v>
          </cell>
          <cell r="AI186">
            <v>0</v>
          </cell>
          <cell r="AJ186">
            <v>0</v>
          </cell>
          <cell r="AK186">
            <v>0</v>
          </cell>
          <cell r="AL186">
            <v>0</v>
          </cell>
          <cell r="AM186">
            <v>25914132.398692049</v>
          </cell>
          <cell r="AN186">
            <v>0</v>
          </cell>
          <cell r="AO186">
            <v>0</v>
          </cell>
          <cell r="AP186">
            <v>0</v>
          </cell>
          <cell r="AQ186">
            <v>0</v>
          </cell>
          <cell r="AR186">
            <v>0</v>
          </cell>
          <cell r="AS186">
            <v>0</v>
          </cell>
          <cell r="AT186">
            <v>0</v>
          </cell>
          <cell r="AU186">
            <v>0</v>
          </cell>
          <cell r="AV186">
            <v>0</v>
          </cell>
          <cell r="AW186">
            <v>26287221.761158399</v>
          </cell>
          <cell r="AX186">
            <v>0</v>
          </cell>
          <cell r="AY186">
            <v>0</v>
          </cell>
          <cell r="AZ186">
            <v>0</v>
          </cell>
          <cell r="BA186">
            <v>0</v>
          </cell>
          <cell r="BB186">
            <v>0</v>
          </cell>
          <cell r="BC186">
            <v>0</v>
          </cell>
          <cell r="BD186">
            <v>0</v>
          </cell>
          <cell r="BE186">
            <v>0</v>
          </cell>
          <cell r="BF186">
            <v>0</v>
          </cell>
          <cell r="BG186">
            <v>26792337.31440115</v>
          </cell>
          <cell r="BH186">
            <v>0</v>
          </cell>
          <cell r="BI186">
            <v>0</v>
          </cell>
          <cell r="BJ186">
            <v>0</v>
          </cell>
          <cell r="BK186">
            <v>0</v>
          </cell>
          <cell r="BL186">
            <v>0</v>
          </cell>
          <cell r="BM186">
            <v>0</v>
          </cell>
          <cell r="BN186">
            <v>0</v>
          </cell>
          <cell r="BO186">
            <v>0</v>
          </cell>
          <cell r="BP186" t="str">
            <v>h</v>
          </cell>
        </row>
        <row r="187">
          <cell r="A187"/>
          <cell r="B187"/>
          <cell r="D187"/>
          <cell r="E187"/>
          <cell r="F187"/>
          <cell r="G187"/>
          <cell r="H187"/>
          <cell r="I187"/>
          <cell r="J187"/>
          <cell r="K187"/>
          <cell r="L187"/>
          <cell r="M187"/>
          <cell r="N187"/>
          <cell r="O187"/>
          <cell r="P187"/>
          <cell r="Q187"/>
          <cell r="R187"/>
          <cell r="S187"/>
          <cell r="T187"/>
          <cell r="U187"/>
          <cell r="V187"/>
          <cell r="W187"/>
          <cell r="X187"/>
          <cell r="Y187"/>
          <cell r="Z187"/>
          <cell r="AA187"/>
          <cell r="AB187"/>
          <cell r="AC187"/>
          <cell r="AD187"/>
          <cell r="AE187"/>
          <cell r="AF187"/>
          <cell r="AG187"/>
          <cell r="AH187"/>
          <cell r="AI187"/>
          <cell r="AJ187"/>
          <cell r="AK187"/>
          <cell r="AL187"/>
          <cell r="AM187"/>
          <cell r="AN187"/>
          <cell r="AO187"/>
          <cell r="AP187"/>
          <cell r="AQ187"/>
          <cell r="AR187"/>
          <cell r="AS187"/>
          <cell r="AT187"/>
          <cell r="AU187"/>
          <cell r="AV187"/>
          <cell r="AW187"/>
          <cell r="AX187"/>
          <cell r="AY187"/>
          <cell r="AZ187"/>
          <cell r="BA187"/>
          <cell r="BB187"/>
          <cell r="BC187"/>
          <cell r="BD187"/>
          <cell r="BE187"/>
          <cell r="BF187"/>
          <cell r="BG187"/>
          <cell r="BH187"/>
          <cell r="BI187"/>
          <cell r="BJ187"/>
          <cell r="BK187"/>
          <cell r="BL187"/>
          <cell r="BM187"/>
          <cell r="BN187"/>
          <cell r="BO187"/>
          <cell r="BP187"/>
        </row>
        <row r="188">
          <cell r="A188"/>
          <cell r="B188"/>
          <cell r="D188"/>
          <cell r="E188"/>
          <cell r="F188"/>
          <cell r="G188"/>
          <cell r="H188"/>
          <cell r="I188"/>
          <cell r="J188"/>
          <cell r="K188"/>
          <cell r="L188"/>
          <cell r="M188"/>
          <cell r="N188"/>
          <cell r="O188"/>
          <cell r="P188"/>
          <cell r="Q188"/>
          <cell r="R188"/>
          <cell r="S188"/>
          <cell r="T188"/>
          <cell r="U188"/>
          <cell r="V188"/>
          <cell r="W188"/>
          <cell r="X188"/>
          <cell r="Y188"/>
          <cell r="Z188"/>
          <cell r="AA188"/>
          <cell r="AB188"/>
          <cell r="AC188"/>
          <cell r="AD188"/>
          <cell r="AE188"/>
          <cell r="AF188"/>
          <cell r="AG188"/>
          <cell r="AH188"/>
          <cell r="AI188"/>
          <cell r="AJ188"/>
          <cell r="AK188"/>
          <cell r="AL188"/>
          <cell r="AM188"/>
          <cell r="AN188"/>
          <cell r="AO188"/>
          <cell r="AP188"/>
          <cell r="AQ188"/>
          <cell r="AR188"/>
          <cell r="AS188"/>
          <cell r="AT188"/>
          <cell r="AU188"/>
          <cell r="AV188"/>
          <cell r="AW188"/>
          <cell r="AX188"/>
          <cell r="AY188"/>
          <cell r="AZ188"/>
          <cell r="BA188"/>
          <cell r="BB188"/>
          <cell r="BC188"/>
          <cell r="BD188"/>
          <cell r="BE188"/>
          <cell r="BF188"/>
          <cell r="BG188"/>
          <cell r="BH188"/>
          <cell r="BI188"/>
          <cell r="BJ188"/>
          <cell r="BK188"/>
          <cell r="BL188"/>
          <cell r="BM188"/>
          <cell r="BN188"/>
          <cell r="BO188"/>
          <cell r="BP188"/>
        </row>
        <row r="189">
          <cell r="A189" t="str">
            <v>CSO</v>
          </cell>
          <cell r="B189" t="str">
            <v>Customer Strategy &amp; Conservation</v>
          </cell>
          <cell r="D189" t="str">
            <v>CSOCustomer Strategy &amp; Conservation1</v>
          </cell>
          <cell r="E189">
            <v>1</v>
          </cell>
          <cell r="F189" t="str">
            <v>Time Study Results</v>
          </cell>
          <cell r="G189" t="str">
            <v>All Direct</v>
          </cell>
          <cell r="H189">
            <v>2567624.1665204414</v>
          </cell>
          <cell r="I189">
            <v>2567624.1665204414</v>
          </cell>
          <cell r="J189">
            <v>160209.49458322223</v>
          </cell>
          <cell r="K189">
            <v>2407414.6719372193</v>
          </cell>
          <cell r="L189">
            <v>0</v>
          </cell>
          <cell r="M189">
            <v>0</v>
          </cell>
          <cell r="N189">
            <v>0</v>
          </cell>
          <cell r="O189">
            <v>0</v>
          </cell>
          <cell r="P189">
            <v>0</v>
          </cell>
          <cell r="Q189">
            <v>2567624.1665204414</v>
          </cell>
          <cell r="R189">
            <v>3864417.1040329449</v>
          </cell>
          <cell r="S189">
            <v>3864417.1040329449</v>
          </cell>
          <cell r="T189">
            <v>241124.19534315384</v>
          </cell>
          <cell r="U189">
            <v>3623292.9086897913</v>
          </cell>
          <cell r="V189">
            <v>0</v>
          </cell>
          <cell r="W189">
            <v>0</v>
          </cell>
          <cell r="X189">
            <v>0</v>
          </cell>
          <cell r="Y189">
            <v>0</v>
          </cell>
          <cell r="Z189">
            <v>0</v>
          </cell>
          <cell r="AA189">
            <v>3864417.1040329454</v>
          </cell>
          <cell r="AB189">
            <v>3970985.3049112279</v>
          </cell>
          <cell r="AC189">
            <v>3970985.3049112279</v>
          </cell>
          <cell r="AD189">
            <v>247773.62551442769</v>
          </cell>
          <cell r="AE189">
            <v>3723211.6793968007</v>
          </cell>
          <cell r="AF189">
            <v>0</v>
          </cell>
          <cell r="AG189">
            <v>0</v>
          </cell>
          <cell r="AH189">
            <v>0</v>
          </cell>
          <cell r="AI189">
            <v>0</v>
          </cell>
          <cell r="AJ189">
            <v>0</v>
          </cell>
          <cell r="AK189">
            <v>3970985.3049112284</v>
          </cell>
          <cell r="AL189">
            <v>4028802.5474165585</v>
          </cell>
          <cell r="AM189">
            <v>4028802.5474165585</v>
          </cell>
          <cell r="AN189">
            <v>251381.19056259724</v>
          </cell>
          <cell r="AO189">
            <v>3777421.3568539619</v>
          </cell>
          <cell r="AP189">
            <v>0</v>
          </cell>
          <cell r="AQ189">
            <v>0</v>
          </cell>
          <cell r="AR189">
            <v>0</v>
          </cell>
          <cell r="AS189">
            <v>0</v>
          </cell>
          <cell r="AT189">
            <v>0</v>
          </cell>
          <cell r="AU189">
            <v>4028802.5474165594</v>
          </cell>
          <cell r="AV189">
            <v>4096124.6866237256</v>
          </cell>
          <cell r="AW189">
            <v>4096124.6866237256</v>
          </cell>
          <cell r="AX189">
            <v>255581.82320863515</v>
          </cell>
          <cell r="AY189">
            <v>3840542.8634150908</v>
          </cell>
          <cell r="AZ189">
            <v>0</v>
          </cell>
          <cell r="BA189">
            <v>0</v>
          </cell>
          <cell r="BB189">
            <v>0</v>
          </cell>
          <cell r="BC189">
            <v>0</v>
          </cell>
          <cell r="BD189">
            <v>0</v>
          </cell>
          <cell r="BE189">
            <v>4096124.686623726</v>
          </cell>
          <cell r="BF189">
            <v>4166477.3839181773</v>
          </cell>
          <cell r="BG189">
            <v>4166477.3839181773</v>
          </cell>
          <cell r="BH189">
            <v>259971.55057725729</v>
          </cell>
          <cell r="BI189">
            <v>3906505.8333409205</v>
          </cell>
          <cell r="BJ189">
            <v>0</v>
          </cell>
          <cell r="BK189">
            <v>0</v>
          </cell>
          <cell r="BL189">
            <v>0</v>
          </cell>
          <cell r="BM189">
            <v>0</v>
          </cell>
          <cell r="BN189">
            <v>0</v>
          </cell>
          <cell r="BO189">
            <v>4166477.3839181778</v>
          </cell>
          <cell r="BP189" t="str">
            <v>cust</v>
          </cell>
        </row>
        <row r="190">
          <cell r="A190" t="str">
            <v>CSO</v>
          </cell>
          <cell r="B190" t="str">
            <v>Customer Care</v>
          </cell>
          <cell r="D190" t="str">
            <v>CSOCustomer Care1</v>
          </cell>
          <cell r="E190">
            <v>1</v>
          </cell>
          <cell r="F190" t="str">
            <v>Time Study Results</v>
          </cell>
          <cell r="G190" t="str">
            <v>All Direct</v>
          </cell>
          <cell r="H190">
            <v>3968663.9235929409</v>
          </cell>
          <cell r="I190">
            <v>3968663.9235929409</v>
          </cell>
          <cell r="J190">
            <v>333849.95719565934</v>
          </cell>
          <cell r="K190">
            <v>3634813.9663972813</v>
          </cell>
          <cell r="L190">
            <v>0</v>
          </cell>
          <cell r="M190">
            <v>0</v>
          </cell>
          <cell r="N190">
            <v>0</v>
          </cell>
          <cell r="O190">
            <v>0</v>
          </cell>
          <cell r="P190">
            <v>0</v>
          </cell>
          <cell r="Q190">
            <v>3968663.9235929404</v>
          </cell>
          <cell r="R190">
            <v>1625460.8266060613</v>
          </cell>
          <cell r="S190">
            <v>1625460.8266060613</v>
          </cell>
          <cell r="T190">
            <v>136736.20085582091</v>
          </cell>
          <cell r="U190">
            <v>1488724.6257502399</v>
          </cell>
          <cell r="V190">
            <v>0</v>
          </cell>
          <cell r="W190">
            <v>0</v>
          </cell>
          <cell r="X190">
            <v>0</v>
          </cell>
          <cell r="Y190">
            <v>0</v>
          </cell>
          <cell r="Z190">
            <v>0</v>
          </cell>
          <cell r="AA190">
            <v>1625460.8266060608</v>
          </cell>
          <cell r="AB190">
            <v>1654714.1991570778</v>
          </cell>
          <cell r="AC190">
            <v>1654714.1991570778</v>
          </cell>
          <cell r="AD190">
            <v>139197.03839762602</v>
          </cell>
          <cell r="AE190">
            <v>1515517.160759449</v>
          </cell>
          <cell r="AF190">
            <v>0</v>
          </cell>
          <cell r="AG190">
            <v>0</v>
          </cell>
          <cell r="AH190">
            <v>0</v>
          </cell>
          <cell r="AI190">
            <v>0</v>
          </cell>
          <cell r="AJ190">
            <v>0</v>
          </cell>
          <cell r="AK190">
            <v>1654714.199157075</v>
          </cell>
          <cell r="AL190">
            <v>1687970.2243061513</v>
          </cell>
          <cell r="AM190">
            <v>1687970.2243061513</v>
          </cell>
          <cell r="AN190">
            <v>141994.58507486293</v>
          </cell>
          <cell r="AO190">
            <v>1545975.6392312869</v>
          </cell>
          <cell r="AP190">
            <v>0</v>
          </cell>
          <cell r="AQ190">
            <v>0</v>
          </cell>
          <cell r="AR190">
            <v>0</v>
          </cell>
          <cell r="AS190">
            <v>0</v>
          </cell>
          <cell r="AT190">
            <v>0</v>
          </cell>
          <cell r="AU190">
            <v>1687970.2243061499</v>
          </cell>
          <cell r="AV190">
            <v>1724747.7465193979</v>
          </cell>
          <cell r="AW190">
            <v>1724747.7465193979</v>
          </cell>
          <cell r="AX190">
            <v>145088.36536289938</v>
          </cell>
          <cell r="AY190">
            <v>1579659.3811564967</v>
          </cell>
          <cell r="AZ190">
            <v>0</v>
          </cell>
          <cell r="BA190">
            <v>0</v>
          </cell>
          <cell r="BB190">
            <v>0</v>
          </cell>
          <cell r="BC190">
            <v>0</v>
          </cell>
          <cell r="BD190">
            <v>0</v>
          </cell>
          <cell r="BE190">
            <v>1724747.7465193961</v>
          </cell>
          <cell r="BF190">
            <v>1761696.6838841662</v>
          </cell>
          <cell r="BG190">
            <v>1761696.6838841662</v>
          </cell>
          <cell r="BH190">
            <v>148196.56535038678</v>
          </cell>
          <cell r="BI190">
            <v>1613500.1185337789</v>
          </cell>
          <cell r="BJ190">
            <v>0</v>
          </cell>
          <cell r="BK190">
            <v>0</v>
          </cell>
          <cell r="BL190">
            <v>0</v>
          </cell>
          <cell r="BM190">
            <v>0</v>
          </cell>
          <cell r="BN190">
            <v>0</v>
          </cell>
          <cell r="BO190">
            <v>1761696.6838841657</v>
          </cell>
          <cell r="BP190" t="str">
            <v>cust</v>
          </cell>
        </row>
        <row r="191">
          <cell r="A191" t="str">
            <v>CSO</v>
          </cell>
          <cell r="B191" t="str">
            <v>Customer Program Delivery</v>
          </cell>
          <cell r="D191" t="str">
            <v>CSOCustomer Program Delivery1</v>
          </cell>
          <cell r="E191">
            <v>1</v>
          </cell>
          <cell r="F191" t="str">
            <v>Time Study Results</v>
          </cell>
          <cell r="G191" t="str">
            <v>All Direct</v>
          </cell>
          <cell r="H191">
            <v>2302709.429909674</v>
          </cell>
          <cell r="I191">
            <v>2302709.429909674</v>
          </cell>
          <cell r="J191">
            <v>988906.70484852011</v>
          </cell>
          <cell r="K191">
            <v>1313802.7250611538</v>
          </cell>
          <cell r="L191">
            <v>0</v>
          </cell>
          <cell r="M191">
            <v>0</v>
          </cell>
          <cell r="N191">
            <v>0</v>
          </cell>
          <cell r="O191">
            <v>0</v>
          </cell>
          <cell r="P191">
            <v>0</v>
          </cell>
          <cell r="Q191">
            <v>2302709.429909674</v>
          </cell>
          <cell r="R191">
            <v>1816789.3885300395</v>
          </cell>
          <cell r="S191">
            <v>1816789.3885300395</v>
          </cell>
          <cell r="T191">
            <v>780226.62533043686</v>
          </cell>
          <cell r="U191">
            <v>1036562.7631996025</v>
          </cell>
          <cell r="V191">
            <v>0</v>
          </cell>
          <cell r="W191">
            <v>0</v>
          </cell>
          <cell r="X191">
            <v>0</v>
          </cell>
          <cell r="Y191">
            <v>0</v>
          </cell>
          <cell r="Z191">
            <v>0</v>
          </cell>
          <cell r="AA191">
            <v>1816789.3885300392</v>
          </cell>
          <cell r="AB191">
            <v>1829080.4407338484</v>
          </cell>
          <cell r="AC191">
            <v>1829080.4407338484</v>
          </cell>
          <cell r="AD191">
            <v>785505.06114874443</v>
          </cell>
          <cell r="AE191">
            <v>1043575.3795851038</v>
          </cell>
          <cell r="AF191">
            <v>0</v>
          </cell>
          <cell r="AG191">
            <v>0</v>
          </cell>
          <cell r="AH191">
            <v>0</v>
          </cell>
          <cell r="AI191">
            <v>0</v>
          </cell>
          <cell r="AJ191">
            <v>0</v>
          </cell>
          <cell r="AK191">
            <v>1829080.4407338481</v>
          </cell>
          <cell r="AL191">
            <v>1852367.0582675161</v>
          </cell>
          <cell r="AM191">
            <v>1852367.0582675161</v>
          </cell>
          <cell r="AN191">
            <v>795505.58136774157</v>
          </cell>
          <cell r="AO191">
            <v>1056861.4768997745</v>
          </cell>
          <cell r="AP191">
            <v>0</v>
          </cell>
          <cell r="AQ191">
            <v>0</v>
          </cell>
          <cell r="AR191">
            <v>0</v>
          </cell>
          <cell r="AS191">
            <v>0</v>
          </cell>
          <cell r="AT191">
            <v>0</v>
          </cell>
          <cell r="AU191">
            <v>1852367.0582675161</v>
          </cell>
          <cell r="AV191">
            <v>1880458.7437767412</v>
          </cell>
          <cell r="AW191">
            <v>1880458.7437767412</v>
          </cell>
          <cell r="AX191">
            <v>807569.65501495742</v>
          </cell>
          <cell r="AY191">
            <v>1072889.0887617837</v>
          </cell>
          <cell r="AZ191">
            <v>0</v>
          </cell>
          <cell r="BA191">
            <v>0</v>
          </cell>
          <cell r="BB191">
            <v>0</v>
          </cell>
          <cell r="BC191">
            <v>0</v>
          </cell>
          <cell r="BD191">
            <v>0</v>
          </cell>
          <cell r="BE191">
            <v>1880458.743776741</v>
          </cell>
          <cell r="BF191">
            <v>1908700.0576273575</v>
          </cell>
          <cell r="BG191">
            <v>1908700.0576273575</v>
          </cell>
          <cell r="BH191">
            <v>819697.98708232609</v>
          </cell>
          <cell r="BI191">
            <v>1089002.0705450312</v>
          </cell>
          <cell r="BJ191">
            <v>0</v>
          </cell>
          <cell r="BK191">
            <v>0</v>
          </cell>
          <cell r="BL191">
            <v>0</v>
          </cell>
          <cell r="BM191">
            <v>0</v>
          </cell>
          <cell r="BN191">
            <v>0</v>
          </cell>
          <cell r="BO191">
            <v>1908700.0576273573</v>
          </cell>
          <cell r="BP191" t="str">
            <v>cbr</v>
          </cell>
        </row>
        <row r="192">
          <cell r="A192"/>
          <cell r="B192"/>
          <cell r="D192"/>
          <cell r="E192"/>
          <cell r="F192"/>
          <cell r="G192"/>
          <cell r="H192"/>
          <cell r="I192"/>
          <cell r="J192"/>
          <cell r="K192"/>
          <cell r="L192"/>
          <cell r="M192"/>
          <cell r="N192"/>
          <cell r="O192"/>
          <cell r="P192"/>
          <cell r="Q192"/>
          <cell r="R192"/>
          <cell r="S192"/>
          <cell r="T192"/>
          <cell r="U192"/>
          <cell r="V192"/>
          <cell r="W192"/>
          <cell r="X192"/>
          <cell r="Y192"/>
          <cell r="Z192"/>
          <cell r="AA192"/>
          <cell r="AB192"/>
          <cell r="AC192"/>
          <cell r="AD192"/>
          <cell r="AE192"/>
          <cell r="AF192"/>
          <cell r="AG192"/>
          <cell r="AH192"/>
          <cell r="AI192"/>
          <cell r="AJ192"/>
          <cell r="AK192"/>
          <cell r="AL192"/>
          <cell r="AM192"/>
          <cell r="AN192"/>
          <cell r="AO192"/>
          <cell r="AP192"/>
          <cell r="AQ192"/>
          <cell r="AR192"/>
          <cell r="AS192"/>
          <cell r="AT192"/>
          <cell r="AU192"/>
          <cell r="AV192"/>
          <cell r="AW192"/>
          <cell r="AX192"/>
          <cell r="AY192"/>
          <cell r="AZ192"/>
          <cell r="BA192"/>
          <cell r="BB192"/>
          <cell r="BC192"/>
          <cell r="BD192"/>
          <cell r="BE192"/>
          <cell r="BF192"/>
          <cell r="BG192"/>
          <cell r="BH192"/>
          <cell r="BI192"/>
          <cell r="BJ192"/>
          <cell r="BK192"/>
          <cell r="BL192"/>
          <cell r="BM192"/>
          <cell r="BN192"/>
          <cell r="BO192"/>
          <cell r="BP192"/>
        </row>
        <row r="193">
          <cell r="A193" t="str">
            <v>CSO</v>
          </cell>
          <cell r="B193" t="str">
            <v>Key Account Management</v>
          </cell>
          <cell r="D193" t="str">
            <v>CSOKey Account Management1</v>
          </cell>
          <cell r="E193">
            <v>1</v>
          </cell>
          <cell r="F193" t="str">
            <v>Time Study Results</v>
          </cell>
          <cell r="G193" t="str">
            <v>OperMaint Exp_Assets Blend</v>
          </cell>
          <cell r="H193">
            <v>7441536.9966390897</v>
          </cell>
          <cell r="I193">
            <v>7441536.9966390897</v>
          </cell>
          <cell r="J193">
            <v>3992099.1117036585</v>
          </cell>
          <cell r="K193">
            <v>3449437.8849354312</v>
          </cell>
          <cell r="L193">
            <v>0</v>
          </cell>
          <cell r="M193">
            <v>0</v>
          </cell>
          <cell r="N193">
            <v>0</v>
          </cell>
          <cell r="O193">
            <v>0</v>
          </cell>
          <cell r="P193">
            <v>0</v>
          </cell>
          <cell r="Q193">
            <v>7441536.9966390897</v>
          </cell>
          <cell r="R193">
            <v>9073546.2922702152</v>
          </cell>
          <cell r="S193">
            <v>9073546.2922702152</v>
          </cell>
          <cell r="T193">
            <v>4867609.4884341164</v>
          </cell>
          <cell r="U193">
            <v>4205936.8038360979</v>
          </cell>
          <cell r="V193">
            <v>0</v>
          </cell>
          <cell r="W193">
            <v>0</v>
          </cell>
          <cell r="X193">
            <v>0</v>
          </cell>
          <cell r="Y193">
            <v>0</v>
          </cell>
          <cell r="Z193">
            <v>0</v>
          </cell>
          <cell r="AA193">
            <v>9073546.2922702134</v>
          </cell>
          <cell r="AB193">
            <v>9253215.8177435808</v>
          </cell>
          <cell r="AC193">
            <v>9253215.8177435808</v>
          </cell>
          <cell r="AD193">
            <v>4963995.2960120924</v>
          </cell>
          <cell r="AE193">
            <v>4289220.5217314893</v>
          </cell>
          <cell r="AF193">
            <v>0</v>
          </cell>
          <cell r="AG193">
            <v>0</v>
          </cell>
          <cell r="AH193">
            <v>0</v>
          </cell>
          <cell r="AI193">
            <v>0</v>
          </cell>
          <cell r="AJ193">
            <v>0</v>
          </cell>
          <cell r="AK193">
            <v>9253215.8177435808</v>
          </cell>
          <cell r="AL193">
            <v>9432318.6222066209</v>
          </cell>
          <cell r="AM193">
            <v>9432318.6222066209</v>
          </cell>
          <cell r="AN193">
            <v>5060077.0795097016</v>
          </cell>
          <cell r="AO193">
            <v>4372241.5426969184</v>
          </cell>
          <cell r="AP193">
            <v>0</v>
          </cell>
          <cell r="AQ193">
            <v>0</v>
          </cell>
          <cell r="AR193">
            <v>0</v>
          </cell>
          <cell r="AS193">
            <v>0</v>
          </cell>
          <cell r="AT193">
            <v>0</v>
          </cell>
          <cell r="AU193">
            <v>9432318.6222066209</v>
          </cell>
          <cell r="AV193">
            <v>9627368.1082020365</v>
          </cell>
          <cell r="AW193">
            <v>9627368.1082020365</v>
          </cell>
          <cell r="AX193">
            <v>5164713.6458712267</v>
          </cell>
          <cell r="AY193">
            <v>4462654.4623308107</v>
          </cell>
          <cell r="AZ193">
            <v>0</v>
          </cell>
          <cell r="BA193">
            <v>0</v>
          </cell>
          <cell r="BB193">
            <v>0</v>
          </cell>
          <cell r="BC193">
            <v>0</v>
          </cell>
          <cell r="BD193">
            <v>0</v>
          </cell>
          <cell r="BE193">
            <v>9627368.1082020365</v>
          </cell>
          <cell r="BF193">
            <v>9826682.4812808149</v>
          </cell>
          <cell r="BG193">
            <v>9826682.4812808149</v>
          </cell>
          <cell r="BH193">
            <v>5271638.1605349202</v>
          </cell>
          <cell r="BI193">
            <v>4555044.3207458956</v>
          </cell>
          <cell r="BJ193">
            <v>0</v>
          </cell>
          <cell r="BK193">
            <v>0</v>
          </cell>
          <cell r="BL193">
            <v>0</v>
          </cell>
          <cell r="BM193">
            <v>0</v>
          </cell>
          <cell r="BN193">
            <v>0</v>
          </cell>
          <cell r="BO193">
            <v>9826682.4812808149</v>
          </cell>
          <cell r="BP193" t="str">
            <v>cust</v>
          </cell>
        </row>
        <row r="194">
          <cell r="A194"/>
          <cell r="B194"/>
          <cell r="D194"/>
          <cell r="E194"/>
          <cell r="F194"/>
          <cell r="G194"/>
          <cell r="H194"/>
          <cell r="I194"/>
          <cell r="J194"/>
          <cell r="K194"/>
          <cell r="L194"/>
          <cell r="M194"/>
          <cell r="N194"/>
          <cell r="O194"/>
          <cell r="P194"/>
          <cell r="Q194"/>
          <cell r="R194"/>
          <cell r="S194"/>
          <cell r="T194"/>
          <cell r="U194"/>
          <cell r="V194"/>
          <cell r="W194"/>
          <cell r="X194"/>
          <cell r="Y194"/>
          <cell r="Z194"/>
          <cell r="AA194"/>
          <cell r="AB194"/>
          <cell r="AC194"/>
          <cell r="AD194"/>
          <cell r="AE194"/>
          <cell r="AF194"/>
          <cell r="AG194"/>
          <cell r="AH194"/>
          <cell r="AI194"/>
          <cell r="AJ194"/>
          <cell r="AK194"/>
          <cell r="AL194"/>
          <cell r="AM194"/>
          <cell r="AN194"/>
          <cell r="AO194"/>
          <cell r="AP194"/>
          <cell r="AQ194"/>
          <cell r="AR194"/>
          <cell r="AS194"/>
          <cell r="AT194"/>
          <cell r="AU194"/>
          <cell r="AV194"/>
          <cell r="AW194"/>
          <cell r="AX194"/>
          <cell r="AY194"/>
          <cell r="AZ194"/>
          <cell r="BA194"/>
          <cell r="BB194"/>
          <cell r="BC194"/>
          <cell r="BD194"/>
          <cell r="BE194"/>
          <cell r="BF194"/>
          <cell r="BG194"/>
          <cell r="BH194"/>
          <cell r="BI194"/>
          <cell r="BJ194"/>
          <cell r="BK194"/>
          <cell r="BL194"/>
          <cell r="BM194"/>
          <cell r="BN194"/>
          <cell r="BO194"/>
          <cell r="BP194"/>
        </row>
        <row r="195">
          <cell r="A195"/>
          <cell r="B195"/>
          <cell r="D195"/>
          <cell r="E195"/>
          <cell r="F195"/>
          <cell r="G195"/>
          <cell r="H195"/>
          <cell r="I195"/>
          <cell r="J195"/>
          <cell r="K195"/>
          <cell r="L195"/>
          <cell r="M195"/>
          <cell r="N195"/>
          <cell r="O195"/>
          <cell r="P195"/>
          <cell r="Q195"/>
          <cell r="R195"/>
          <cell r="S195"/>
          <cell r="T195"/>
          <cell r="U195"/>
          <cell r="V195"/>
          <cell r="W195"/>
          <cell r="X195"/>
          <cell r="Y195"/>
          <cell r="Z195"/>
          <cell r="AA195"/>
          <cell r="AB195"/>
          <cell r="AC195"/>
          <cell r="AD195"/>
          <cell r="AE195"/>
          <cell r="AF195"/>
          <cell r="AG195"/>
          <cell r="AH195"/>
          <cell r="AI195"/>
          <cell r="AJ195"/>
          <cell r="AK195"/>
          <cell r="AL195"/>
          <cell r="AM195"/>
          <cell r="AN195"/>
          <cell r="AO195"/>
          <cell r="AP195"/>
          <cell r="AQ195"/>
          <cell r="AR195"/>
          <cell r="AS195"/>
          <cell r="AT195"/>
          <cell r="AU195"/>
          <cell r="AV195"/>
          <cell r="AW195"/>
          <cell r="AX195"/>
          <cell r="AY195"/>
          <cell r="AZ195"/>
          <cell r="BA195"/>
          <cell r="BB195"/>
          <cell r="BC195"/>
          <cell r="BD195"/>
          <cell r="BE195"/>
          <cell r="BF195"/>
          <cell r="BG195"/>
          <cell r="BH195"/>
          <cell r="BI195"/>
          <cell r="BJ195"/>
          <cell r="BK195"/>
          <cell r="BL195"/>
          <cell r="BM195"/>
          <cell r="BN195"/>
          <cell r="BO195"/>
          <cell r="BP195"/>
        </row>
        <row r="196">
          <cell r="A196"/>
          <cell r="B196"/>
          <cell r="D196"/>
          <cell r="E196"/>
          <cell r="F196"/>
          <cell r="G196"/>
          <cell r="H196"/>
          <cell r="I196"/>
          <cell r="J196"/>
          <cell r="K196"/>
          <cell r="L196"/>
          <cell r="M196"/>
          <cell r="N196"/>
          <cell r="O196"/>
          <cell r="P196"/>
          <cell r="Q196"/>
          <cell r="R196"/>
          <cell r="S196"/>
          <cell r="T196"/>
          <cell r="U196"/>
          <cell r="V196"/>
          <cell r="W196"/>
          <cell r="X196"/>
          <cell r="Y196"/>
          <cell r="Z196"/>
          <cell r="AA196"/>
          <cell r="AB196"/>
          <cell r="AC196"/>
          <cell r="AD196"/>
          <cell r="AE196"/>
          <cell r="AF196"/>
          <cell r="AG196"/>
          <cell r="AH196"/>
          <cell r="AI196"/>
          <cell r="AJ196"/>
          <cell r="AK196"/>
          <cell r="AL196"/>
          <cell r="AM196"/>
          <cell r="AN196"/>
          <cell r="AO196"/>
          <cell r="AP196"/>
          <cell r="AQ196"/>
          <cell r="AR196"/>
          <cell r="AS196"/>
          <cell r="AT196"/>
          <cell r="AU196"/>
          <cell r="AV196"/>
          <cell r="AW196"/>
          <cell r="AX196"/>
          <cell r="AY196"/>
          <cell r="AZ196"/>
          <cell r="BA196"/>
          <cell r="BB196"/>
          <cell r="BC196"/>
          <cell r="BD196"/>
          <cell r="BE196"/>
          <cell r="BF196"/>
          <cell r="BG196"/>
          <cell r="BH196"/>
          <cell r="BI196"/>
          <cell r="BJ196"/>
          <cell r="BK196"/>
          <cell r="BL196"/>
          <cell r="BM196"/>
          <cell r="BN196"/>
          <cell r="BO196"/>
          <cell r="BP196"/>
        </row>
        <row r="197">
          <cell r="A197" t="str">
            <v>CSO</v>
          </cell>
          <cell r="B197" t="str">
            <v>VP Customer Service</v>
          </cell>
          <cell r="D197" t="str">
            <v>CSOVP Customer Service1</v>
          </cell>
          <cell r="E197">
            <v>1</v>
          </cell>
          <cell r="F197" t="str">
            <v>Time Study Results + Corp Relations</v>
          </cell>
          <cell r="G197" t="str">
            <v>All Direct</v>
          </cell>
          <cell r="H197">
            <v>3073798.1316171861</v>
          </cell>
          <cell r="I197">
            <v>3073798.1316171861</v>
          </cell>
          <cell r="J197">
            <v>128776.36513111001</v>
          </cell>
          <cell r="K197">
            <v>766328.80083844112</v>
          </cell>
          <cell r="L197">
            <v>0</v>
          </cell>
          <cell r="M197">
            <v>0</v>
          </cell>
          <cell r="N197">
            <v>4976.8510281068393</v>
          </cell>
          <cell r="O197">
            <v>2173716.1146195284</v>
          </cell>
          <cell r="P197">
            <v>0</v>
          </cell>
          <cell r="Q197">
            <v>3073798.1316171866</v>
          </cell>
          <cell r="R197">
            <v>3053717.2573082894</v>
          </cell>
          <cell r="S197">
            <v>3053717.2573082894</v>
          </cell>
          <cell r="T197">
            <v>127935.0795647108</v>
          </cell>
          <cell r="U197">
            <v>761322.43683208781</v>
          </cell>
          <cell r="V197">
            <v>0</v>
          </cell>
          <cell r="W197">
            <v>0</v>
          </cell>
          <cell r="X197">
            <v>4944.3376633150738</v>
          </cell>
          <cell r="Y197">
            <v>2159515.403248176</v>
          </cell>
          <cell r="Z197">
            <v>0</v>
          </cell>
          <cell r="AA197">
            <v>3053717.2573082899</v>
          </cell>
          <cell r="AB197">
            <v>2720481.1662335284</v>
          </cell>
          <cell r="AC197">
            <v>2720481.1662335284</v>
          </cell>
          <cell r="AD197">
            <v>113974.19771703724</v>
          </cell>
          <cell r="AE197">
            <v>678243.3265148931</v>
          </cell>
          <cell r="AF197">
            <v>0</v>
          </cell>
          <cell r="AG197">
            <v>0</v>
          </cell>
          <cell r="AH197">
            <v>4404.7881185975175</v>
          </cell>
          <cell r="AI197">
            <v>1923858.8538830006</v>
          </cell>
          <cell r="AJ197">
            <v>0</v>
          </cell>
          <cell r="AK197">
            <v>2720481.1662335284</v>
          </cell>
          <cell r="AL197">
            <v>2681781.6526585515</v>
          </cell>
          <cell r="AM197">
            <v>2681781.6526585515</v>
          </cell>
          <cell r="AN197">
            <v>112352.88672746175</v>
          </cell>
          <cell r="AO197">
            <v>668595.14841045125</v>
          </cell>
          <cell r="AP197">
            <v>0</v>
          </cell>
          <cell r="AQ197">
            <v>0</v>
          </cell>
          <cell r="AR197">
            <v>4342.1289244423288</v>
          </cell>
          <cell r="AS197">
            <v>1896491.4885961963</v>
          </cell>
          <cell r="AT197">
            <v>0</v>
          </cell>
          <cell r="AU197">
            <v>2681781.6526585515</v>
          </cell>
          <cell r="AV197">
            <v>2708652.0358579215</v>
          </cell>
          <cell r="AW197">
            <v>2708652.0358579215</v>
          </cell>
          <cell r="AX197">
            <v>113478.61786852221</v>
          </cell>
          <cell r="AY197">
            <v>675294.2052949738</v>
          </cell>
          <cell r="AZ197">
            <v>0</v>
          </cell>
          <cell r="BA197">
            <v>0</v>
          </cell>
          <cell r="BB197">
            <v>4385.6353254892483</v>
          </cell>
          <cell r="BC197">
            <v>1915493.5773689363</v>
          </cell>
          <cell r="BD197">
            <v>0</v>
          </cell>
          <cell r="BE197">
            <v>2708652.0358579215</v>
          </cell>
          <cell r="BF197">
            <v>2761198.7627650197</v>
          </cell>
          <cell r="BG197">
            <v>2761198.7627650197</v>
          </cell>
          <cell r="BH197">
            <v>115680.05602447328</v>
          </cell>
          <cell r="BI197">
            <v>688394.63300507714</v>
          </cell>
          <cell r="BJ197">
            <v>0</v>
          </cell>
          <cell r="BK197">
            <v>0</v>
          </cell>
          <cell r="BL197">
            <v>4470.7148331970793</v>
          </cell>
          <cell r="BM197">
            <v>1952653.3589022723</v>
          </cell>
          <cell r="BN197">
            <v>0</v>
          </cell>
          <cell r="BO197">
            <v>2761198.7627650197</v>
          </cell>
          <cell r="BP197" t="str">
            <v>cust</v>
          </cell>
        </row>
        <row r="198">
          <cell r="A198" t="str">
            <v>CSO</v>
          </cell>
          <cell r="B198" t="str">
            <v>Meter to Bill</v>
          </cell>
          <cell r="D198" t="str">
            <v>CSOMeter to Bill1</v>
          </cell>
          <cell r="E198">
            <v>1</v>
          </cell>
          <cell r="F198" t="str">
            <v>Time Study Results</v>
          </cell>
          <cell r="G198" t="str">
            <v>All Direct</v>
          </cell>
          <cell r="H198">
            <v>4567674.9942596518</v>
          </cell>
          <cell r="I198">
            <v>4567674.9942596518</v>
          </cell>
          <cell r="J198">
            <v>1175744.7380525356</v>
          </cell>
          <cell r="K198">
            <v>3391930.2562071164</v>
          </cell>
          <cell r="L198">
            <v>0</v>
          </cell>
          <cell r="M198">
            <v>0</v>
          </cell>
          <cell r="N198">
            <v>0</v>
          </cell>
          <cell r="O198">
            <v>0</v>
          </cell>
          <cell r="P198">
            <v>0</v>
          </cell>
          <cell r="Q198">
            <v>4567674.9942596518</v>
          </cell>
          <cell r="R198">
            <v>2123468.0783083048</v>
          </cell>
          <cell r="S198">
            <v>2123468.0783083048</v>
          </cell>
          <cell r="T198">
            <v>546592.39605075866</v>
          </cell>
          <cell r="U198">
            <v>1576875.6822575452</v>
          </cell>
          <cell r="V198">
            <v>0</v>
          </cell>
          <cell r="W198">
            <v>0</v>
          </cell>
          <cell r="X198">
            <v>0</v>
          </cell>
          <cell r="Y198">
            <v>0</v>
          </cell>
          <cell r="Z198">
            <v>0</v>
          </cell>
          <cell r="AA198">
            <v>2123468.0783083038</v>
          </cell>
          <cell r="AB198">
            <v>2152627.3451267928</v>
          </cell>
          <cell r="AC198">
            <v>2152627.3451267928</v>
          </cell>
          <cell r="AD198">
            <v>554098.1521674688</v>
          </cell>
          <cell r="AE198">
            <v>1598529.1929593245</v>
          </cell>
          <cell r="AF198">
            <v>0</v>
          </cell>
          <cell r="AG198">
            <v>0</v>
          </cell>
          <cell r="AH198">
            <v>0</v>
          </cell>
          <cell r="AI198">
            <v>0</v>
          </cell>
          <cell r="AJ198">
            <v>0</v>
          </cell>
          <cell r="AK198">
            <v>2152627.3451267933</v>
          </cell>
          <cell r="AL198">
            <v>2179445.6996580549</v>
          </cell>
          <cell r="AM198">
            <v>2179445.6996580549</v>
          </cell>
          <cell r="AN198">
            <v>561001.34454936674</v>
          </cell>
          <cell r="AO198">
            <v>1618444.3551086895</v>
          </cell>
          <cell r="AP198">
            <v>0</v>
          </cell>
          <cell r="AQ198">
            <v>0</v>
          </cell>
          <cell r="AR198">
            <v>0</v>
          </cell>
          <cell r="AS198">
            <v>0</v>
          </cell>
          <cell r="AT198">
            <v>0</v>
          </cell>
          <cell r="AU198">
            <v>2179445.6996580563</v>
          </cell>
          <cell r="AV198">
            <v>2224158.2852661405</v>
          </cell>
          <cell r="AW198">
            <v>2224158.2852661405</v>
          </cell>
          <cell r="AX198">
            <v>572510.61071201973</v>
          </cell>
          <cell r="AY198">
            <v>1651647.6745541198</v>
          </cell>
          <cell r="AZ198">
            <v>0</v>
          </cell>
          <cell r="BA198">
            <v>0</v>
          </cell>
          <cell r="BB198">
            <v>0</v>
          </cell>
          <cell r="BC198">
            <v>0</v>
          </cell>
          <cell r="BD198">
            <v>0</v>
          </cell>
          <cell r="BE198">
            <v>2224158.2852661395</v>
          </cell>
          <cell r="BF198">
            <v>2271943.0787956137</v>
          </cell>
          <cell r="BG198">
            <v>2271943.0787956137</v>
          </cell>
          <cell r="BH198">
            <v>584810.68013942288</v>
          </cell>
          <cell r="BI198">
            <v>1687132.3986561904</v>
          </cell>
          <cell r="BJ198">
            <v>0</v>
          </cell>
          <cell r="BK198">
            <v>0</v>
          </cell>
          <cell r="BL198">
            <v>0</v>
          </cell>
          <cell r="BM198">
            <v>0</v>
          </cell>
          <cell r="BN198">
            <v>0</v>
          </cell>
          <cell r="BO198">
            <v>2271943.0787956133</v>
          </cell>
          <cell r="BP198" t="str">
            <v>cust</v>
          </cell>
        </row>
        <row r="199">
          <cell r="A199"/>
          <cell r="B199"/>
          <cell r="D199"/>
          <cell r="E199"/>
          <cell r="F199"/>
          <cell r="G199"/>
          <cell r="H199"/>
          <cell r="I199"/>
          <cell r="J199"/>
          <cell r="K199"/>
          <cell r="L199"/>
          <cell r="M199"/>
          <cell r="N199"/>
          <cell r="O199"/>
          <cell r="P199"/>
          <cell r="Q199"/>
          <cell r="R199"/>
          <cell r="S199"/>
          <cell r="T199"/>
          <cell r="U199"/>
          <cell r="V199"/>
          <cell r="W199"/>
          <cell r="X199"/>
          <cell r="Y199"/>
          <cell r="Z199"/>
          <cell r="AA199"/>
          <cell r="AB199"/>
          <cell r="AC199"/>
          <cell r="AD199"/>
          <cell r="AE199"/>
          <cell r="AF199"/>
          <cell r="AG199"/>
          <cell r="AH199"/>
          <cell r="AI199"/>
          <cell r="AJ199"/>
          <cell r="AK199"/>
          <cell r="AL199"/>
          <cell r="AM199"/>
          <cell r="AN199"/>
          <cell r="AO199"/>
          <cell r="AP199"/>
          <cell r="AQ199"/>
          <cell r="AR199"/>
          <cell r="AS199"/>
          <cell r="AT199"/>
          <cell r="AU199"/>
          <cell r="AV199"/>
          <cell r="AW199"/>
          <cell r="AX199"/>
          <cell r="AY199"/>
          <cell r="AZ199"/>
          <cell r="BA199"/>
          <cell r="BB199"/>
          <cell r="BC199"/>
          <cell r="BD199"/>
          <cell r="BE199"/>
          <cell r="BF199"/>
          <cell r="BG199"/>
          <cell r="BH199"/>
          <cell r="BI199"/>
          <cell r="BJ199"/>
          <cell r="BK199"/>
          <cell r="BL199"/>
          <cell r="BM199"/>
          <cell r="BN199"/>
          <cell r="BO199"/>
          <cell r="BP199"/>
        </row>
        <row r="200">
          <cell r="A200"/>
          <cell r="B200"/>
          <cell r="D200"/>
          <cell r="E200"/>
          <cell r="F200"/>
          <cell r="G200"/>
          <cell r="H200"/>
          <cell r="I200"/>
          <cell r="J200"/>
          <cell r="K200"/>
          <cell r="L200"/>
          <cell r="M200"/>
          <cell r="N200"/>
          <cell r="O200"/>
          <cell r="P200"/>
          <cell r="Q200"/>
          <cell r="R200"/>
          <cell r="S200"/>
          <cell r="T200"/>
          <cell r="U200"/>
          <cell r="V200"/>
          <cell r="W200"/>
          <cell r="X200"/>
          <cell r="Y200"/>
          <cell r="Z200"/>
          <cell r="AA200"/>
          <cell r="AB200"/>
          <cell r="AC200"/>
          <cell r="AD200"/>
          <cell r="AE200"/>
          <cell r="AF200"/>
          <cell r="AG200"/>
          <cell r="AH200"/>
          <cell r="AI200"/>
          <cell r="AJ200"/>
          <cell r="AK200"/>
          <cell r="AL200"/>
          <cell r="AM200"/>
          <cell r="AN200"/>
          <cell r="AO200"/>
          <cell r="AP200"/>
          <cell r="AQ200"/>
          <cell r="AR200"/>
          <cell r="AS200"/>
          <cell r="AT200"/>
          <cell r="AU200"/>
          <cell r="AV200"/>
          <cell r="AW200"/>
          <cell r="AX200"/>
          <cell r="AY200"/>
          <cell r="AZ200"/>
          <cell r="BA200"/>
          <cell r="BB200"/>
          <cell r="BC200"/>
          <cell r="BD200"/>
          <cell r="BE200"/>
          <cell r="BF200"/>
          <cell r="BG200"/>
          <cell r="BH200"/>
          <cell r="BI200"/>
          <cell r="BJ200"/>
          <cell r="BK200"/>
          <cell r="BL200"/>
          <cell r="BM200"/>
          <cell r="BN200"/>
          <cell r="BO200"/>
          <cell r="BP200"/>
        </row>
        <row r="201">
          <cell r="A201" t="str">
            <v>CSO</v>
          </cell>
          <cell r="B201" t="str">
            <v>Bad Debt and Goodwill</v>
          </cell>
          <cell r="D201" t="str">
            <v>CSOBad Debt and Goodwill1</v>
          </cell>
          <cell r="E201">
            <v>1</v>
          </cell>
          <cell r="F201" t="str">
            <v>Time Study Results</v>
          </cell>
          <cell r="G201" t="str">
            <v>All Direct</v>
          </cell>
          <cell r="H201">
            <v>18532317.995381244</v>
          </cell>
          <cell r="I201">
            <v>18532317.995381244</v>
          </cell>
          <cell r="J201">
            <v>0</v>
          </cell>
          <cell r="K201">
            <v>18532317.995381244</v>
          </cell>
          <cell r="L201">
            <v>0</v>
          </cell>
          <cell r="M201">
            <v>0</v>
          </cell>
          <cell r="N201">
            <v>0</v>
          </cell>
          <cell r="O201">
            <v>0</v>
          </cell>
          <cell r="P201">
            <v>0</v>
          </cell>
          <cell r="Q201">
            <v>18532317.995381244</v>
          </cell>
          <cell r="R201">
            <v>21334109</v>
          </cell>
          <cell r="S201">
            <v>21334109</v>
          </cell>
          <cell r="T201">
            <v>0</v>
          </cell>
          <cell r="U201">
            <v>21334109</v>
          </cell>
          <cell r="V201">
            <v>0</v>
          </cell>
          <cell r="W201">
            <v>0</v>
          </cell>
          <cell r="X201">
            <v>0</v>
          </cell>
          <cell r="Y201">
            <v>0</v>
          </cell>
          <cell r="Z201">
            <v>0</v>
          </cell>
          <cell r="AA201">
            <v>21334109</v>
          </cell>
          <cell r="AB201">
            <v>18154579</v>
          </cell>
          <cell r="AC201">
            <v>18154579</v>
          </cell>
          <cell r="AD201">
            <v>0</v>
          </cell>
          <cell r="AE201">
            <v>18154579</v>
          </cell>
          <cell r="AF201">
            <v>0</v>
          </cell>
          <cell r="AG201">
            <v>0</v>
          </cell>
          <cell r="AH201">
            <v>0</v>
          </cell>
          <cell r="AI201">
            <v>0</v>
          </cell>
          <cell r="AJ201">
            <v>0</v>
          </cell>
          <cell r="AK201">
            <v>18154579</v>
          </cell>
          <cell r="AL201">
            <v>18215301</v>
          </cell>
          <cell r="AM201">
            <v>18215301</v>
          </cell>
          <cell r="AN201">
            <v>0</v>
          </cell>
          <cell r="AO201">
            <v>18215301</v>
          </cell>
          <cell r="AP201">
            <v>0</v>
          </cell>
          <cell r="AQ201">
            <v>0</v>
          </cell>
          <cell r="AR201">
            <v>0</v>
          </cell>
          <cell r="AS201">
            <v>0</v>
          </cell>
          <cell r="AT201">
            <v>0</v>
          </cell>
          <cell r="AU201">
            <v>18215301</v>
          </cell>
          <cell r="AV201">
            <v>18029773</v>
          </cell>
          <cell r="AW201">
            <v>18029773</v>
          </cell>
          <cell r="AX201">
            <v>0</v>
          </cell>
          <cell r="AY201">
            <v>18029773</v>
          </cell>
          <cell r="AZ201">
            <v>0</v>
          </cell>
          <cell r="BA201">
            <v>0</v>
          </cell>
          <cell r="BB201">
            <v>0</v>
          </cell>
          <cell r="BC201">
            <v>0</v>
          </cell>
          <cell r="BD201">
            <v>0</v>
          </cell>
          <cell r="BE201">
            <v>18029773</v>
          </cell>
          <cell r="BF201">
            <v>18029773</v>
          </cell>
          <cell r="BG201">
            <v>18029773</v>
          </cell>
          <cell r="BH201">
            <v>0</v>
          </cell>
          <cell r="BI201">
            <v>18029773</v>
          </cell>
          <cell r="BJ201">
            <v>0</v>
          </cell>
          <cell r="BK201">
            <v>0</v>
          </cell>
          <cell r="BL201">
            <v>0</v>
          </cell>
          <cell r="BM201">
            <v>0</v>
          </cell>
          <cell r="BN201">
            <v>0</v>
          </cell>
          <cell r="BO201">
            <v>18029773</v>
          </cell>
          <cell r="BP201" t="str">
            <v>cust</v>
          </cell>
        </row>
        <row r="202">
          <cell r="A202" t="str">
            <v>General Counsel and Secretariat</v>
          </cell>
          <cell r="B202" t="str">
            <v>General Counsel and Secretariat</v>
          </cell>
          <cell r="D202" t="str">
            <v>General Counsel and SecretariatGeneral Counsel and Secretariat1</v>
          </cell>
          <cell r="E202">
            <v>1</v>
          </cell>
          <cell r="F202" t="str">
            <v>Law Division</v>
          </cell>
          <cell r="G202" t="str">
            <v>Net Rev_Assets Blend xB</v>
          </cell>
          <cell r="H202">
            <v>8765202.5756565891</v>
          </cell>
          <cell r="I202">
            <v>9066802.5756565891</v>
          </cell>
          <cell r="J202">
            <v>4258000.6334737707</v>
          </cell>
          <cell r="K202">
            <v>3333999.8133487944</v>
          </cell>
          <cell r="L202">
            <v>126561.80687694992</v>
          </cell>
          <cell r="M202">
            <v>0</v>
          </cell>
          <cell r="N202">
            <v>80106.195286495247</v>
          </cell>
          <cell r="O202">
            <v>966534.12667057826</v>
          </cell>
          <cell r="P202">
            <v>0</v>
          </cell>
          <cell r="Q202">
            <v>8765202.5756565891</v>
          </cell>
          <cell r="R202">
            <v>8955539.4137549959</v>
          </cell>
          <cell r="S202">
            <v>9257139.4137549959</v>
          </cell>
          <cell r="T202">
            <v>4349464.973504534</v>
          </cell>
          <cell r="U202">
            <v>3405616.076200746</v>
          </cell>
          <cell r="V202">
            <v>130025.93733034091</v>
          </cell>
          <cell r="W202">
            <v>0</v>
          </cell>
          <cell r="X202">
            <v>82713.809968443413</v>
          </cell>
          <cell r="Y202">
            <v>987718.6167509309</v>
          </cell>
          <cell r="Z202">
            <v>0</v>
          </cell>
          <cell r="AA202">
            <v>8955539.4137549959</v>
          </cell>
          <cell r="AB202">
            <v>9085594.1900299136</v>
          </cell>
          <cell r="AC202">
            <v>9387194.1900299136</v>
          </cell>
          <cell r="AD202">
            <v>4411961.4108661963</v>
          </cell>
          <cell r="AE202">
            <v>3454550.571151434</v>
          </cell>
          <cell r="AF202">
            <v>132392.93425854444</v>
          </cell>
          <cell r="AG202">
            <v>0</v>
          </cell>
          <cell r="AH202">
            <v>84495.560403409792</v>
          </cell>
          <cell r="AI202">
            <v>1002193.7133503294</v>
          </cell>
          <cell r="AJ202">
            <v>0</v>
          </cell>
          <cell r="AK202">
            <v>9085594.1900299136</v>
          </cell>
          <cell r="AL202">
            <v>9200991.7240519132</v>
          </cell>
          <cell r="AM202">
            <v>9502591.7240519132</v>
          </cell>
          <cell r="AN202">
            <v>4467414.4665959692</v>
          </cell>
          <cell r="AO202">
            <v>3497970.12257171</v>
          </cell>
          <cell r="AP202">
            <v>134493.16937774481</v>
          </cell>
          <cell r="AQ202">
            <v>0</v>
          </cell>
          <cell r="AR202">
            <v>86076.506619511187</v>
          </cell>
          <cell r="AS202">
            <v>1015037.458886978</v>
          </cell>
          <cell r="AT202">
            <v>0</v>
          </cell>
          <cell r="AU202">
            <v>9200991.7240519132</v>
          </cell>
          <cell r="AV202">
            <v>9320420.938118672</v>
          </cell>
          <cell r="AW202">
            <v>9622020.938118672</v>
          </cell>
          <cell r="AX202">
            <v>4524804.9032247486</v>
          </cell>
          <cell r="AY202">
            <v>3542906.6365553299</v>
          </cell>
          <cell r="AZ202">
            <v>136666.78107375983</v>
          </cell>
          <cell r="BA202">
            <v>0</v>
          </cell>
          <cell r="BB202">
            <v>87712.686852225786</v>
          </cell>
          <cell r="BC202">
            <v>1028329.9304126082</v>
          </cell>
          <cell r="BD202">
            <v>0</v>
          </cell>
          <cell r="BE202">
            <v>9320420.9381186739</v>
          </cell>
          <cell r="BF202">
            <v>9449628.9165100008</v>
          </cell>
          <cell r="BG202">
            <v>9751228.9165100008</v>
          </cell>
          <cell r="BH202">
            <v>4586894.4208837636</v>
          </cell>
          <cell r="BI202">
            <v>3591522.5147820064</v>
          </cell>
          <cell r="BJ202">
            <v>139018.36628048203</v>
          </cell>
          <cell r="BK202">
            <v>0</v>
          </cell>
          <cell r="BL202">
            <v>89482.836156187012</v>
          </cell>
          <cell r="BM202">
            <v>1042710.7784075632</v>
          </cell>
          <cell r="BN202">
            <v>0</v>
          </cell>
          <cell r="BO202">
            <v>9449628.9165100008</v>
          </cell>
          <cell r="BP202" t="str">
            <v>g</v>
          </cell>
        </row>
        <row r="203">
          <cell r="A203" t="str">
            <v>General Counsel and Secretariat</v>
          </cell>
          <cell r="B203" t="str">
            <v>General Counsel and Secretariat</v>
          </cell>
          <cell r="D203" t="str">
            <v>General Counsel and SecretariatGeneral Counsel and Secretariat2</v>
          </cell>
          <cell r="E203">
            <v>2</v>
          </cell>
          <cell r="F203" t="str">
            <v>General departmental expenses</v>
          </cell>
          <cell r="G203" t="str">
            <v>GC_Law Dept. Labor (Internal)</v>
          </cell>
          <cell r="H203">
            <v>301600</v>
          </cell>
          <cell r="I203">
            <v>9066802.5756565891</v>
          </cell>
          <cell r="J203">
            <v>145894.84188572507</v>
          </cell>
          <cell r="K203">
            <v>114235.15811427495</v>
          </cell>
          <cell r="L203">
            <v>15080</v>
          </cell>
          <cell r="M203">
            <v>0</v>
          </cell>
          <cell r="N203">
            <v>7540</v>
          </cell>
          <cell r="O203">
            <v>18850</v>
          </cell>
          <cell r="P203">
            <v>0</v>
          </cell>
          <cell r="Q203">
            <v>301600</v>
          </cell>
          <cell r="R203">
            <v>301600</v>
          </cell>
          <cell r="S203">
            <v>9257139.4137549959</v>
          </cell>
          <cell r="T203">
            <v>145894.84188572507</v>
          </cell>
          <cell r="U203">
            <v>114235.15811427495</v>
          </cell>
          <cell r="V203">
            <v>15080</v>
          </cell>
          <cell r="W203">
            <v>0</v>
          </cell>
          <cell r="X203">
            <v>7540</v>
          </cell>
          <cell r="Y203">
            <v>18850</v>
          </cell>
          <cell r="Z203">
            <v>0</v>
          </cell>
          <cell r="AA203">
            <v>301600</v>
          </cell>
          <cell r="AB203">
            <v>301600</v>
          </cell>
          <cell r="AC203">
            <v>9387194.1900299136</v>
          </cell>
          <cell r="AD203">
            <v>145894.84188572507</v>
          </cell>
          <cell r="AE203">
            <v>114235.15811427495</v>
          </cell>
          <cell r="AF203">
            <v>15080</v>
          </cell>
          <cell r="AG203">
            <v>0</v>
          </cell>
          <cell r="AH203">
            <v>7540</v>
          </cell>
          <cell r="AI203">
            <v>18850</v>
          </cell>
          <cell r="AJ203">
            <v>0</v>
          </cell>
          <cell r="AK203">
            <v>301600</v>
          </cell>
          <cell r="AL203">
            <v>301600</v>
          </cell>
          <cell r="AM203">
            <v>9502591.7240519132</v>
          </cell>
          <cell r="AN203">
            <v>145894.84188572507</v>
          </cell>
          <cell r="AO203">
            <v>114235.15811427495</v>
          </cell>
          <cell r="AP203">
            <v>15080</v>
          </cell>
          <cell r="AQ203">
            <v>0</v>
          </cell>
          <cell r="AR203">
            <v>7540</v>
          </cell>
          <cell r="AS203">
            <v>18850</v>
          </cell>
          <cell r="AT203">
            <v>0</v>
          </cell>
          <cell r="AU203">
            <v>301600</v>
          </cell>
          <cell r="AV203">
            <v>301600</v>
          </cell>
          <cell r="AW203">
            <v>9622020.938118672</v>
          </cell>
          <cell r="AX203">
            <v>145894.84188572507</v>
          </cell>
          <cell r="AY203">
            <v>114235.15811427495</v>
          </cell>
          <cell r="AZ203">
            <v>15080</v>
          </cell>
          <cell r="BA203">
            <v>0</v>
          </cell>
          <cell r="BB203">
            <v>7540</v>
          </cell>
          <cell r="BC203">
            <v>18850</v>
          </cell>
          <cell r="BD203">
            <v>0</v>
          </cell>
          <cell r="BE203">
            <v>301600</v>
          </cell>
          <cell r="BF203">
            <v>301600</v>
          </cell>
          <cell r="BG203">
            <v>9751228.9165100008</v>
          </cell>
          <cell r="BH203">
            <v>145894.84188572507</v>
          </cell>
          <cell r="BI203">
            <v>114235.15811427495</v>
          </cell>
          <cell r="BJ203">
            <v>15080</v>
          </cell>
          <cell r="BK203">
            <v>0</v>
          </cell>
          <cell r="BL203">
            <v>7540</v>
          </cell>
          <cell r="BM203">
            <v>18850</v>
          </cell>
          <cell r="BN203">
            <v>0</v>
          </cell>
          <cell r="BO203">
            <v>301600</v>
          </cell>
          <cell r="BP203" t="str">
            <v>g</v>
          </cell>
        </row>
        <row r="204">
          <cell r="A204" t="str">
            <v>Audit</v>
          </cell>
          <cell r="B204" t="str">
            <v>Audit</v>
          </cell>
          <cell r="D204" t="str">
            <v>AuditAudit1</v>
          </cell>
          <cell r="E204">
            <v>1</v>
          </cell>
          <cell r="F204" t="str">
            <v>Internal Audits</v>
          </cell>
          <cell r="G204" t="str">
            <v>Headcount</v>
          </cell>
          <cell r="H204">
            <v>2106479.2429635786</v>
          </cell>
          <cell r="I204">
            <v>5816163.512348243</v>
          </cell>
          <cell r="J204">
            <v>1157361.7418530979</v>
          </cell>
          <cell r="K204">
            <v>783440.29574003315</v>
          </cell>
          <cell r="L204">
            <v>0</v>
          </cell>
          <cell r="M204">
            <v>0</v>
          </cell>
          <cell r="N204">
            <v>0</v>
          </cell>
          <cell r="O204">
            <v>165677.20537044725</v>
          </cell>
          <cell r="P204">
            <v>0</v>
          </cell>
          <cell r="Q204">
            <v>2106479.2429635781</v>
          </cell>
          <cell r="R204">
            <v>2227223.5430509588</v>
          </cell>
          <cell r="S204">
            <v>6034264.7627123268</v>
          </cell>
          <cell r="T204">
            <v>1224338.908328027</v>
          </cell>
          <cell r="U204">
            <v>831512.19184156158</v>
          </cell>
          <cell r="V204">
            <v>0</v>
          </cell>
          <cell r="W204">
            <v>0</v>
          </cell>
          <cell r="X204">
            <v>0</v>
          </cell>
          <cell r="Y204">
            <v>171372.44288136979</v>
          </cell>
          <cell r="Z204">
            <v>0</v>
          </cell>
          <cell r="AA204">
            <v>2227223.5430509583</v>
          </cell>
          <cell r="AB204">
            <v>2275108.8139162976</v>
          </cell>
          <cell r="AC204">
            <v>6233786.7246512389</v>
          </cell>
          <cell r="AD204">
            <v>1250276.7633800856</v>
          </cell>
          <cell r="AE204">
            <v>847473.94879667461</v>
          </cell>
          <cell r="AF204">
            <v>0</v>
          </cell>
          <cell r="AG204">
            <v>0</v>
          </cell>
          <cell r="AH204">
            <v>0</v>
          </cell>
          <cell r="AI204">
            <v>177358.10173953717</v>
          </cell>
          <cell r="AJ204">
            <v>0</v>
          </cell>
          <cell r="AK204">
            <v>2275108.8139162972</v>
          </cell>
          <cell r="AL204">
            <v>2350195.6530825151</v>
          </cell>
          <cell r="AM204">
            <v>6546648.5545104798</v>
          </cell>
          <cell r="AN204">
            <v>1290948.8012617868</v>
          </cell>
          <cell r="AO204">
            <v>872502.89518541377</v>
          </cell>
          <cell r="AP204">
            <v>0</v>
          </cell>
          <cell r="AQ204">
            <v>0</v>
          </cell>
          <cell r="AR204">
            <v>0</v>
          </cell>
          <cell r="AS204">
            <v>186743.95663531436</v>
          </cell>
          <cell r="AT204">
            <v>0</v>
          </cell>
          <cell r="AU204">
            <v>2350195.6530825151</v>
          </cell>
          <cell r="AV204">
            <v>2378880.6127884788</v>
          </cell>
          <cell r="AW204">
            <v>6666169.2199519956</v>
          </cell>
          <cell r="AX204">
            <v>1306486.4877691842</v>
          </cell>
          <cell r="AY204">
            <v>882064.54842073517</v>
          </cell>
          <cell r="AZ204">
            <v>0</v>
          </cell>
          <cell r="BA204">
            <v>0</v>
          </cell>
          <cell r="BB204">
            <v>0</v>
          </cell>
          <cell r="BC204">
            <v>190329.57659855986</v>
          </cell>
          <cell r="BD204">
            <v>0</v>
          </cell>
          <cell r="BE204">
            <v>2378880.6127884793</v>
          </cell>
          <cell r="BF204">
            <v>2408687.3755783211</v>
          </cell>
          <cell r="BG204">
            <v>6790364.0649096705</v>
          </cell>
          <cell r="BH204">
            <v>1322631.8176136818</v>
          </cell>
          <cell r="BI204">
            <v>892000.13601734908</v>
          </cell>
          <cell r="BJ204">
            <v>0</v>
          </cell>
          <cell r="BK204">
            <v>0</v>
          </cell>
          <cell r="BL204">
            <v>0</v>
          </cell>
          <cell r="BM204">
            <v>194055.4219472901</v>
          </cell>
          <cell r="BN204">
            <v>0</v>
          </cell>
          <cell r="BO204">
            <v>2408687.3755783211</v>
          </cell>
          <cell r="BP204" t="str">
            <v>a</v>
          </cell>
        </row>
        <row r="205">
          <cell r="A205" t="str">
            <v>Audit</v>
          </cell>
          <cell r="B205" t="str">
            <v>Audit</v>
          </cell>
          <cell r="D205" t="str">
            <v>AuditAudit2</v>
          </cell>
          <cell r="E205">
            <v>2</v>
          </cell>
          <cell r="F205" t="str">
            <v>Env Health &amp; Safety</v>
          </cell>
          <cell r="G205" t="str">
            <v>Oper Maint Cap</v>
          </cell>
          <cell r="H205">
            <v>732174.52685223648</v>
          </cell>
          <cell r="I205">
            <v>5816163.512348243</v>
          </cell>
          <cell r="J205">
            <v>392429.90863932401</v>
          </cell>
          <cell r="K205">
            <v>339744.61821291241</v>
          </cell>
          <cell r="L205">
            <v>0</v>
          </cell>
          <cell r="M205">
            <v>0</v>
          </cell>
          <cell r="N205">
            <v>0</v>
          </cell>
          <cell r="O205">
            <v>0</v>
          </cell>
          <cell r="P205">
            <v>0</v>
          </cell>
          <cell r="Q205">
            <v>732174.52685223636</v>
          </cell>
          <cell r="R205">
            <v>751389.714406849</v>
          </cell>
          <cell r="S205">
            <v>6034264.7627123268</v>
          </cell>
          <cell r="T205">
            <v>402728.8387714097</v>
          </cell>
          <cell r="U205">
            <v>348660.87563543924</v>
          </cell>
          <cell r="V205">
            <v>0</v>
          </cell>
          <cell r="W205">
            <v>0</v>
          </cell>
          <cell r="X205">
            <v>0</v>
          </cell>
          <cell r="Y205">
            <v>0</v>
          </cell>
          <cell r="Z205">
            <v>0</v>
          </cell>
          <cell r="AA205">
            <v>751389.71440684889</v>
          </cell>
          <cell r="AB205">
            <v>781318.0086976859</v>
          </cell>
          <cell r="AC205">
            <v>6233786.7246512389</v>
          </cell>
          <cell r="AD205">
            <v>418769.76530401793</v>
          </cell>
          <cell r="AE205">
            <v>362548.24339366792</v>
          </cell>
          <cell r="AF205">
            <v>0</v>
          </cell>
          <cell r="AG205">
            <v>0</v>
          </cell>
          <cell r="AH205">
            <v>0</v>
          </cell>
          <cell r="AI205">
            <v>0</v>
          </cell>
          <cell r="AJ205">
            <v>0</v>
          </cell>
          <cell r="AK205">
            <v>781318.00869768579</v>
          </cell>
          <cell r="AL205">
            <v>828247.28317657183</v>
          </cell>
          <cell r="AM205">
            <v>6546648.5545104798</v>
          </cell>
          <cell r="AN205">
            <v>443922.85411118384</v>
          </cell>
          <cell r="AO205">
            <v>384324.42906538793</v>
          </cell>
          <cell r="AP205">
            <v>0</v>
          </cell>
          <cell r="AQ205">
            <v>0</v>
          </cell>
          <cell r="AR205">
            <v>0</v>
          </cell>
          <cell r="AS205">
            <v>0</v>
          </cell>
          <cell r="AT205">
            <v>0</v>
          </cell>
          <cell r="AU205">
            <v>828247.28317657183</v>
          </cell>
          <cell r="AV205">
            <v>846175.38299279928</v>
          </cell>
          <cell r="AW205">
            <v>6666169.2199519956</v>
          </cell>
          <cell r="AX205">
            <v>453531.93270506215</v>
          </cell>
          <cell r="AY205">
            <v>392643.45028773707</v>
          </cell>
          <cell r="AZ205">
            <v>0</v>
          </cell>
          <cell r="BA205">
            <v>0</v>
          </cell>
          <cell r="BB205">
            <v>0</v>
          </cell>
          <cell r="BC205">
            <v>0</v>
          </cell>
          <cell r="BD205">
            <v>0</v>
          </cell>
          <cell r="BE205">
            <v>846175.38299279916</v>
          </cell>
          <cell r="BF205">
            <v>864804.6097364506</v>
          </cell>
          <cell r="BG205">
            <v>6790364.0649096705</v>
          </cell>
          <cell r="BH205">
            <v>463516.80035739957</v>
          </cell>
          <cell r="BI205">
            <v>401287.80937905097</v>
          </cell>
          <cell r="BJ205">
            <v>0</v>
          </cell>
          <cell r="BK205">
            <v>0</v>
          </cell>
          <cell r="BL205">
            <v>0</v>
          </cell>
          <cell r="BM205">
            <v>0</v>
          </cell>
          <cell r="BN205">
            <v>0</v>
          </cell>
          <cell r="BO205">
            <v>864804.60973645048</v>
          </cell>
          <cell r="BP205" t="str">
            <v>a</v>
          </cell>
        </row>
        <row r="206">
          <cell r="A206" t="str">
            <v>Audit</v>
          </cell>
          <cell r="B206" t="str">
            <v>Audit</v>
          </cell>
          <cell r="D206" t="str">
            <v>AuditAudit3</v>
          </cell>
          <cell r="E206">
            <v>3</v>
          </cell>
          <cell r="F206" t="str">
            <v>IT</v>
          </cell>
          <cell r="G206" t="str">
            <v>Enterprise IT (Internal)</v>
          </cell>
          <cell r="H206">
            <v>732174.52685223648</v>
          </cell>
          <cell r="I206">
            <v>5816163.512348243</v>
          </cell>
          <cell r="J206">
            <v>385176.68290577596</v>
          </cell>
          <cell r="K206">
            <v>346997.84394646046</v>
          </cell>
          <cell r="L206">
            <v>0</v>
          </cell>
          <cell r="M206">
            <v>0</v>
          </cell>
          <cell r="N206">
            <v>0</v>
          </cell>
          <cell r="O206">
            <v>0</v>
          </cell>
          <cell r="P206">
            <v>0</v>
          </cell>
          <cell r="Q206">
            <v>732174.52685223636</v>
          </cell>
          <cell r="R206">
            <v>751389.714406849</v>
          </cell>
          <cell r="S206">
            <v>6034264.7627123268</v>
          </cell>
          <cell r="T206">
            <v>395285.25938892324</v>
          </cell>
          <cell r="U206">
            <v>356104.45501792571</v>
          </cell>
          <cell r="V206">
            <v>0</v>
          </cell>
          <cell r="W206">
            <v>0</v>
          </cell>
          <cell r="X206">
            <v>0</v>
          </cell>
          <cell r="Y206">
            <v>0</v>
          </cell>
          <cell r="Z206">
            <v>0</v>
          </cell>
          <cell r="AA206">
            <v>751389.71440684889</v>
          </cell>
          <cell r="AB206">
            <v>781318.0086976859</v>
          </cell>
          <cell r="AC206">
            <v>6233786.7246512389</v>
          </cell>
          <cell r="AD206">
            <v>411029.70377642772</v>
          </cell>
          <cell r="AE206">
            <v>370288.30492125812</v>
          </cell>
          <cell r="AF206">
            <v>0</v>
          </cell>
          <cell r="AG206">
            <v>0</v>
          </cell>
          <cell r="AH206">
            <v>0</v>
          </cell>
          <cell r="AI206">
            <v>0</v>
          </cell>
          <cell r="AJ206">
            <v>0</v>
          </cell>
          <cell r="AK206">
            <v>781318.00869768579</v>
          </cell>
          <cell r="AL206">
            <v>828247.28317657183</v>
          </cell>
          <cell r="AM206">
            <v>6546648.5545104798</v>
          </cell>
          <cell r="AN206">
            <v>435717.8916496996</v>
          </cell>
          <cell r="AO206">
            <v>392529.39152687218</v>
          </cell>
          <cell r="AP206">
            <v>0</v>
          </cell>
          <cell r="AQ206">
            <v>0</v>
          </cell>
          <cell r="AR206">
            <v>0</v>
          </cell>
          <cell r="AS206">
            <v>0</v>
          </cell>
          <cell r="AT206">
            <v>0</v>
          </cell>
          <cell r="AU206">
            <v>828247.28317657183</v>
          </cell>
          <cell r="AV206">
            <v>846175.38299279928</v>
          </cell>
          <cell r="AW206">
            <v>6666169.2199519956</v>
          </cell>
          <cell r="AX206">
            <v>445149.36702170718</v>
          </cell>
          <cell r="AY206">
            <v>401026.0159710921</v>
          </cell>
          <cell r="AZ206">
            <v>0</v>
          </cell>
          <cell r="BA206">
            <v>0</v>
          </cell>
          <cell r="BB206">
            <v>0</v>
          </cell>
          <cell r="BC206">
            <v>0</v>
          </cell>
          <cell r="BD206">
            <v>0</v>
          </cell>
          <cell r="BE206">
            <v>846175.38299279928</v>
          </cell>
          <cell r="BF206">
            <v>864804.6097364506</v>
          </cell>
          <cell r="BG206">
            <v>6790364.0649096705</v>
          </cell>
          <cell r="BH206">
            <v>454949.68579688808</v>
          </cell>
          <cell r="BI206">
            <v>409854.92393956246</v>
          </cell>
          <cell r="BJ206">
            <v>0</v>
          </cell>
          <cell r="BK206">
            <v>0</v>
          </cell>
          <cell r="BL206">
            <v>0</v>
          </cell>
          <cell r="BM206">
            <v>0</v>
          </cell>
          <cell r="BN206">
            <v>0</v>
          </cell>
          <cell r="BO206">
            <v>864804.60973645048</v>
          </cell>
          <cell r="BP206" t="str">
            <v>a</v>
          </cell>
        </row>
        <row r="207">
          <cell r="A207" t="str">
            <v>Audit</v>
          </cell>
          <cell r="B207" t="str">
            <v>Audit</v>
          </cell>
          <cell r="D207" t="str">
            <v>AuditAudit4</v>
          </cell>
          <cell r="E207">
            <v>4</v>
          </cell>
          <cell r="F207" t="str">
            <v>Technology Audits</v>
          </cell>
          <cell r="G207" t="str">
            <v>HR Dept. Labor (Internal)</v>
          </cell>
          <cell r="H207">
            <v>732174.52685223648</v>
          </cell>
          <cell r="I207">
            <v>5816163.512348243</v>
          </cell>
          <cell r="J207">
            <v>409569.61715278291</v>
          </cell>
          <cell r="K207">
            <v>322604.90969945351</v>
          </cell>
          <cell r="L207">
            <v>0</v>
          </cell>
          <cell r="M207">
            <v>0</v>
          </cell>
          <cell r="N207">
            <v>0</v>
          </cell>
          <cell r="O207">
            <v>0</v>
          </cell>
          <cell r="P207">
            <v>0</v>
          </cell>
          <cell r="Q207">
            <v>732174.52685223636</v>
          </cell>
          <cell r="R207">
            <v>751389.714406849</v>
          </cell>
          <cell r="S207">
            <v>6034264.7627123268</v>
          </cell>
          <cell r="T207">
            <v>420318.36177805153</v>
          </cell>
          <cell r="U207">
            <v>331071.35262879741</v>
          </cell>
          <cell r="V207">
            <v>0</v>
          </cell>
          <cell r="W207">
            <v>0</v>
          </cell>
          <cell r="X207">
            <v>0</v>
          </cell>
          <cell r="Y207">
            <v>0</v>
          </cell>
          <cell r="Z207">
            <v>0</v>
          </cell>
          <cell r="AA207">
            <v>751389.71440684889</v>
          </cell>
          <cell r="AB207">
            <v>781318.0086976859</v>
          </cell>
          <cell r="AC207">
            <v>6233786.7246512389</v>
          </cell>
          <cell r="AD207">
            <v>437059.88935813855</v>
          </cell>
          <cell r="AE207">
            <v>344258.11933954729</v>
          </cell>
          <cell r="AF207">
            <v>0</v>
          </cell>
          <cell r="AG207">
            <v>0</v>
          </cell>
          <cell r="AH207">
            <v>0</v>
          </cell>
          <cell r="AI207">
            <v>0</v>
          </cell>
          <cell r="AJ207">
            <v>0</v>
          </cell>
          <cell r="AK207">
            <v>781318.00869768579</v>
          </cell>
          <cell r="AL207">
            <v>828247.28317657183</v>
          </cell>
          <cell r="AM207">
            <v>6546648.5545104798</v>
          </cell>
          <cell r="AN207">
            <v>463311.56061500299</v>
          </cell>
          <cell r="AO207">
            <v>364935.72256156878</v>
          </cell>
          <cell r="AP207">
            <v>0</v>
          </cell>
          <cell r="AQ207">
            <v>0</v>
          </cell>
          <cell r="AR207">
            <v>0</v>
          </cell>
          <cell r="AS207">
            <v>0</v>
          </cell>
          <cell r="AT207">
            <v>0</v>
          </cell>
          <cell r="AU207">
            <v>828247.28317657183</v>
          </cell>
          <cell r="AV207">
            <v>846175.38299279928</v>
          </cell>
          <cell r="AW207">
            <v>6666169.2199519956</v>
          </cell>
          <cell r="AX207">
            <v>473340.32385206519</v>
          </cell>
          <cell r="AY207">
            <v>372835.05914073397</v>
          </cell>
          <cell r="AZ207">
            <v>0</v>
          </cell>
          <cell r="BA207">
            <v>0</v>
          </cell>
          <cell r="BB207">
            <v>0</v>
          </cell>
          <cell r="BC207">
            <v>0</v>
          </cell>
          <cell r="BD207">
            <v>0</v>
          </cell>
          <cell r="BE207">
            <v>846175.38299279916</v>
          </cell>
          <cell r="BF207">
            <v>864804.6097364506</v>
          </cell>
          <cell r="BG207">
            <v>6790364.0649096705</v>
          </cell>
          <cell r="BH207">
            <v>483761.28905287926</v>
          </cell>
          <cell r="BI207">
            <v>381043.32068357122</v>
          </cell>
          <cell r="BJ207">
            <v>0</v>
          </cell>
          <cell r="BK207">
            <v>0</v>
          </cell>
          <cell r="BL207">
            <v>0</v>
          </cell>
          <cell r="BM207">
            <v>0</v>
          </cell>
          <cell r="BN207">
            <v>0</v>
          </cell>
          <cell r="BO207">
            <v>864804.60973645048</v>
          </cell>
          <cell r="BP207" t="str">
            <v>a</v>
          </cell>
        </row>
        <row r="208">
          <cell r="A208" t="str">
            <v>Audit</v>
          </cell>
          <cell r="B208" t="str">
            <v>Audit</v>
          </cell>
          <cell r="D208" t="str">
            <v>AuditAudit5</v>
          </cell>
          <cell r="E208">
            <v>5</v>
          </cell>
          <cell r="F208" t="str">
            <v>Finance &amp; Operations</v>
          </cell>
          <cell r="G208" t="str">
            <v>CFO Group Labor (Internal)</v>
          </cell>
          <cell r="H208">
            <v>780986.16197571892</v>
          </cell>
          <cell r="I208">
            <v>5816163.512348243</v>
          </cell>
          <cell r="J208">
            <v>437650.04686227848</v>
          </cell>
          <cell r="K208">
            <v>343336.11511344038</v>
          </cell>
          <cell r="L208">
            <v>0</v>
          </cell>
          <cell r="M208">
            <v>0</v>
          </cell>
          <cell r="N208">
            <v>0</v>
          </cell>
          <cell r="O208">
            <v>0</v>
          </cell>
          <cell r="P208">
            <v>0</v>
          </cell>
          <cell r="Q208">
            <v>780986.1619757188</v>
          </cell>
          <cell r="R208">
            <v>801482.36203397228</v>
          </cell>
          <cell r="S208">
            <v>6034264.7627123268</v>
          </cell>
          <cell r="T208">
            <v>449135.73425691901</v>
          </cell>
          <cell r="U208">
            <v>352346.62777705322</v>
          </cell>
          <cell r="V208">
            <v>0</v>
          </cell>
          <cell r="W208">
            <v>0</v>
          </cell>
          <cell r="X208">
            <v>0</v>
          </cell>
          <cell r="Y208">
            <v>0</v>
          </cell>
          <cell r="Z208">
            <v>0</v>
          </cell>
          <cell r="AA208">
            <v>801482.36203397228</v>
          </cell>
          <cell r="AB208">
            <v>833405.87594419834</v>
          </cell>
          <cell r="AC208">
            <v>6233786.7246512389</v>
          </cell>
          <cell r="AD208">
            <v>467025.07473316346</v>
          </cell>
          <cell r="AE208">
            <v>366380.80121103482</v>
          </cell>
          <cell r="AF208">
            <v>0</v>
          </cell>
          <cell r="AG208">
            <v>0</v>
          </cell>
          <cell r="AH208">
            <v>0</v>
          </cell>
          <cell r="AI208">
            <v>0</v>
          </cell>
          <cell r="AJ208">
            <v>0</v>
          </cell>
          <cell r="AK208">
            <v>833405.87594419834</v>
          </cell>
          <cell r="AL208">
            <v>883463.76872167666</v>
          </cell>
          <cell r="AM208">
            <v>6546648.5545104798</v>
          </cell>
          <cell r="AN208">
            <v>495076.58215612266</v>
          </cell>
          <cell r="AO208">
            <v>388387.18656555394</v>
          </cell>
          <cell r="AP208">
            <v>0</v>
          </cell>
          <cell r="AQ208">
            <v>0</v>
          </cell>
          <cell r="AR208">
            <v>0</v>
          </cell>
          <cell r="AS208">
            <v>0</v>
          </cell>
          <cell r="AT208">
            <v>0</v>
          </cell>
          <cell r="AU208">
            <v>883463.76872167666</v>
          </cell>
          <cell r="AV208">
            <v>902587.07519231935</v>
          </cell>
          <cell r="AW208">
            <v>6666169.2199519956</v>
          </cell>
          <cell r="AX208">
            <v>505792.9256465963</v>
          </cell>
          <cell r="AY208">
            <v>396794.14954572299</v>
          </cell>
          <cell r="AZ208">
            <v>0</v>
          </cell>
          <cell r="BA208">
            <v>0</v>
          </cell>
          <cell r="BB208">
            <v>0</v>
          </cell>
          <cell r="BC208">
            <v>0</v>
          </cell>
          <cell r="BD208">
            <v>0</v>
          </cell>
          <cell r="BE208">
            <v>902587.07519231923</v>
          </cell>
          <cell r="BF208">
            <v>922458.25038554729</v>
          </cell>
          <cell r="BG208">
            <v>6790364.0649096705</v>
          </cell>
          <cell r="BH208">
            <v>516928.36078993388</v>
          </cell>
          <cell r="BI208">
            <v>405529.88959561335</v>
          </cell>
          <cell r="BJ208">
            <v>0</v>
          </cell>
          <cell r="BK208">
            <v>0</v>
          </cell>
          <cell r="BL208">
            <v>0</v>
          </cell>
          <cell r="BM208">
            <v>0</v>
          </cell>
          <cell r="BN208">
            <v>0</v>
          </cell>
          <cell r="BO208">
            <v>922458.25038554729</v>
          </cell>
          <cell r="BP208" t="str">
            <v>a</v>
          </cell>
        </row>
        <row r="209">
          <cell r="A209" t="str">
            <v>Audit</v>
          </cell>
          <cell r="B209" t="str">
            <v>Audit</v>
          </cell>
          <cell r="D209" t="str">
            <v>AuditAudit6</v>
          </cell>
          <cell r="E209">
            <v>6</v>
          </cell>
          <cell r="F209" t="str">
            <v>Construction &amp; Capital Projects</v>
          </cell>
          <cell r="G209" t="str">
            <v>Total Revenue</v>
          </cell>
          <cell r="H209">
            <v>732174.52685223648</v>
          </cell>
          <cell r="I209">
            <v>5816163.512348243</v>
          </cell>
          <cell r="J209">
            <v>211656.54886226149</v>
          </cell>
          <cell r="K209">
            <v>520517.97798997496</v>
          </cell>
          <cell r="L209">
            <v>0</v>
          </cell>
          <cell r="M209">
            <v>0</v>
          </cell>
          <cell r="N209">
            <v>0</v>
          </cell>
          <cell r="O209">
            <v>0</v>
          </cell>
          <cell r="P209">
            <v>0</v>
          </cell>
          <cell r="Q209">
            <v>732174.52685223648</v>
          </cell>
          <cell r="R209">
            <v>751389.714406849</v>
          </cell>
          <cell r="S209">
            <v>6034264.7627123268</v>
          </cell>
          <cell r="T209">
            <v>217211.2631201247</v>
          </cell>
          <cell r="U209">
            <v>534178.4512867243</v>
          </cell>
          <cell r="V209">
            <v>0</v>
          </cell>
          <cell r="W209">
            <v>0</v>
          </cell>
          <cell r="X209">
            <v>0</v>
          </cell>
          <cell r="Y209">
            <v>0</v>
          </cell>
          <cell r="Z209">
            <v>0</v>
          </cell>
          <cell r="AA209">
            <v>751389.714406849</v>
          </cell>
          <cell r="AB209">
            <v>781318.0086976859</v>
          </cell>
          <cell r="AC209">
            <v>6233786.7246512389</v>
          </cell>
          <cell r="AD209">
            <v>225862.91549345435</v>
          </cell>
          <cell r="AE209">
            <v>555455.09320423158</v>
          </cell>
          <cell r="AF209">
            <v>0</v>
          </cell>
          <cell r="AG209">
            <v>0</v>
          </cell>
          <cell r="AH209">
            <v>0</v>
          </cell>
          <cell r="AI209">
            <v>0</v>
          </cell>
          <cell r="AJ209">
            <v>0</v>
          </cell>
          <cell r="AK209">
            <v>781318.0086976859</v>
          </cell>
          <cell r="AL209">
            <v>828247.28317657183</v>
          </cell>
          <cell r="AM209">
            <v>6546648.5545104798</v>
          </cell>
          <cell r="AN209">
            <v>239429.20046039284</v>
          </cell>
          <cell r="AO209">
            <v>588818.08271617896</v>
          </cell>
          <cell r="AP209">
            <v>0</v>
          </cell>
          <cell r="AQ209">
            <v>0</v>
          </cell>
          <cell r="AR209">
            <v>0</v>
          </cell>
          <cell r="AS209">
            <v>0</v>
          </cell>
          <cell r="AT209">
            <v>0</v>
          </cell>
          <cell r="AU209">
            <v>828247.28317657183</v>
          </cell>
          <cell r="AV209">
            <v>846175.38299279928</v>
          </cell>
          <cell r="AW209">
            <v>6666169.2199519956</v>
          </cell>
          <cell r="AX209">
            <v>244611.84420938339</v>
          </cell>
          <cell r="AY209">
            <v>601563.53878341592</v>
          </cell>
          <cell r="AZ209">
            <v>0</v>
          </cell>
          <cell r="BA209">
            <v>0</v>
          </cell>
          <cell r="BB209">
            <v>0</v>
          </cell>
          <cell r="BC209">
            <v>0</v>
          </cell>
          <cell r="BD209">
            <v>0</v>
          </cell>
          <cell r="BE209">
            <v>846175.38299279928</v>
          </cell>
          <cell r="BF209">
            <v>864804.6097364506</v>
          </cell>
          <cell r="BG209">
            <v>6790364.0649096705</v>
          </cell>
          <cell r="BH209">
            <v>249997.16928684205</v>
          </cell>
          <cell r="BI209">
            <v>614807.44044960861</v>
          </cell>
          <cell r="BJ209">
            <v>0</v>
          </cell>
          <cell r="BK209">
            <v>0</v>
          </cell>
          <cell r="BL209">
            <v>0</v>
          </cell>
          <cell r="BM209">
            <v>0</v>
          </cell>
          <cell r="BN209">
            <v>0</v>
          </cell>
          <cell r="BO209">
            <v>864804.60973645071</v>
          </cell>
          <cell r="BP209" t="str">
            <v>a</v>
          </cell>
        </row>
        <row r="210">
          <cell r="A210" t="str">
            <v>Audit</v>
          </cell>
          <cell r="B210" t="str">
            <v>Audit</v>
          </cell>
          <cell r="D210" t="str">
            <v>AuditAudit7</v>
          </cell>
          <cell r="E210">
            <v>7</v>
          </cell>
          <cell r="F210">
            <v>0</v>
          </cell>
          <cell r="G210" t="str">
            <v>IntAudit TD Audits (Internal)</v>
          </cell>
          <cell r="H210">
            <v>0</v>
          </cell>
          <cell r="I210">
            <v>5816163.512348243</v>
          </cell>
          <cell r="J210">
            <v>0</v>
          </cell>
          <cell r="K210">
            <v>0</v>
          </cell>
          <cell r="L210">
            <v>0</v>
          </cell>
          <cell r="M210">
            <v>0</v>
          </cell>
          <cell r="N210">
            <v>0</v>
          </cell>
          <cell r="O210">
            <v>0</v>
          </cell>
          <cell r="P210">
            <v>0</v>
          </cell>
          <cell r="Q210">
            <v>0</v>
          </cell>
          <cell r="R210">
            <v>0</v>
          </cell>
          <cell r="S210">
            <v>6034264.7627123268</v>
          </cell>
          <cell r="T210">
            <v>0</v>
          </cell>
          <cell r="U210">
            <v>0</v>
          </cell>
          <cell r="V210">
            <v>0</v>
          </cell>
          <cell r="W210">
            <v>0</v>
          </cell>
          <cell r="X210">
            <v>0</v>
          </cell>
          <cell r="Y210">
            <v>0</v>
          </cell>
          <cell r="Z210">
            <v>0</v>
          </cell>
          <cell r="AA210">
            <v>0</v>
          </cell>
          <cell r="AB210">
            <v>0</v>
          </cell>
          <cell r="AC210">
            <v>6233786.7246512389</v>
          </cell>
          <cell r="AD210">
            <v>0</v>
          </cell>
          <cell r="AE210">
            <v>0</v>
          </cell>
          <cell r="AF210">
            <v>0</v>
          </cell>
          <cell r="AG210">
            <v>0</v>
          </cell>
          <cell r="AH210">
            <v>0</v>
          </cell>
          <cell r="AI210">
            <v>0</v>
          </cell>
          <cell r="AJ210">
            <v>0</v>
          </cell>
          <cell r="AK210">
            <v>0</v>
          </cell>
          <cell r="AL210">
            <v>0</v>
          </cell>
          <cell r="AM210">
            <v>6546648.5545104798</v>
          </cell>
          <cell r="AN210">
            <v>0</v>
          </cell>
          <cell r="AO210">
            <v>0</v>
          </cell>
          <cell r="AP210">
            <v>0</v>
          </cell>
          <cell r="AQ210">
            <v>0</v>
          </cell>
          <cell r="AR210">
            <v>0</v>
          </cell>
          <cell r="AS210">
            <v>0</v>
          </cell>
          <cell r="AT210">
            <v>0</v>
          </cell>
          <cell r="AU210">
            <v>0</v>
          </cell>
          <cell r="AV210">
            <v>0</v>
          </cell>
          <cell r="AW210">
            <v>6666169.2199519956</v>
          </cell>
          <cell r="AX210">
            <v>0</v>
          </cell>
          <cell r="AY210">
            <v>0</v>
          </cell>
          <cell r="AZ210">
            <v>0</v>
          </cell>
          <cell r="BA210">
            <v>0</v>
          </cell>
          <cell r="BB210">
            <v>0</v>
          </cell>
          <cell r="BC210">
            <v>0</v>
          </cell>
          <cell r="BD210">
            <v>0</v>
          </cell>
          <cell r="BE210">
            <v>0</v>
          </cell>
          <cell r="BF210">
            <v>0</v>
          </cell>
          <cell r="BG210">
            <v>6790364.0649096705</v>
          </cell>
          <cell r="BH210">
            <v>0</v>
          </cell>
          <cell r="BI210">
            <v>0</v>
          </cell>
          <cell r="BJ210">
            <v>0</v>
          </cell>
          <cell r="BK210">
            <v>0</v>
          </cell>
          <cell r="BL210">
            <v>0</v>
          </cell>
          <cell r="BM210">
            <v>0</v>
          </cell>
          <cell r="BN210">
            <v>0</v>
          </cell>
          <cell r="BO210">
            <v>0</v>
          </cell>
          <cell r="BP210" t="str">
            <v>a</v>
          </cell>
        </row>
        <row r="211">
          <cell r="A211" t="str">
            <v>Audit</v>
          </cell>
          <cell r="B211" t="str">
            <v>Audit</v>
          </cell>
          <cell r="D211" t="str">
            <v>AuditAudit8</v>
          </cell>
          <cell r="E211">
            <v>8</v>
          </cell>
          <cell r="F211">
            <v>0</v>
          </cell>
          <cell r="G211" t="str">
            <v>CFORegulatory Labor (Internal)</v>
          </cell>
          <cell r="H211">
            <v>0</v>
          </cell>
          <cell r="I211">
            <v>5816163.512348243</v>
          </cell>
          <cell r="J211">
            <v>0</v>
          </cell>
          <cell r="K211">
            <v>0</v>
          </cell>
          <cell r="L211">
            <v>0</v>
          </cell>
          <cell r="M211">
            <v>0</v>
          </cell>
          <cell r="N211">
            <v>0</v>
          </cell>
          <cell r="O211">
            <v>0</v>
          </cell>
          <cell r="P211">
            <v>0</v>
          </cell>
          <cell r="Q211">
            <v>0</v>
          </cell>
          <cell r="R211">
            <v>0</v>
          </cell>
          <cell r="S211">
            <v>6034264.7627123268</v>
          </cell>
          <cell r="T211">
            <v>0</v>
          </cell>
          <cell r="U211">
            <v>0</v>
          </cell>
          <cell r="V211">
            <v>0</v>
          </cell>
          <cell r="W211">
            <v>0</v>
          </cell>
          <cell r="X211">
            <v>0</v>
          </cell>
          <cell r="Y211">
            <v>0</v>
          </cell>
          <cell r="Z211">
            <v>0</v>
          </cell>
          <cell r="AA211">
            <v>0</v>
          </cell>
          <cell r="AB211">
            <v>0</v>
          </cell>
          <cell r="AC211">
            <v>6233786.7246512389</v>
          </cell>
          <cell r="AD211">
            <v>0</v>
          </cell>
          <cell r="AE211">
            <v>0</v>
          </cell>
          <cell r="AF211">
            <v>0</v>
          </cell>
          <cell r="AG211">
            <v>0</v>
          </cell>
          <cell r="AH211">
            <v>0</v>
          </cell>
          <cell r="AI211">
            <v>0</v>
          </cell>
          <cell r="AJ211">
            <v>0</v>
          </cell>
          <cell r="AK211">
            <v>0</v>
          </cell>
          <cell r="AL211">
            <v>0</v>
          </cell>
          <cell r="AM211">
            <v>6546648.5545104798</v>
          </cell>
          <cell r="AN211">
            <v>0</v>
          </cell>
          <cell r="AO211">
            <v>0</v>
          </cell>
          <cell r="AP211">
            <v>0</v>
          </cell>
          <cell r="AQ211">
            <v>0</v>
          </cell>
          <cell r="AR211">
            <v>0</v>
          </cell>
          <cell r="AS211">
            <v>0</v>
          </cell>
          <cell r="AT211">
            <v>0</v>
          </cell>
          <cell r="AU211">
            <v>0</v>
          </cell>
          <cell r="AV211">
            <v>0</v>
          </cell>
          <cell r="AW211">
            <v>6666169.2199519956</v>
          </cell>
          <cell r="AX211">
            <v>0</v>
          </cell>
          <cell r="AY211">
            <v>0</v>
          </cell>
          <cell r="AZ211">
            <v>0</v>
          </cell>
          <cell r="BA211">
            <v>0</v>
          </cell>
          <cell r="BB211">
            <v>0</v>
          </cell>
          <cell r="BC211">
            <v>0</v>
          </cell>
          <cell r="BD211">
            <v>0</v>
          </cell>
          <cell r="BE211">
            <v>0</v>
          </cell>
          <cell r="BF211">
            <v>0</v>
          </cell>
          <cell r="BG211">
            <v>6790364.0649096705</v>
          </cell>
          <cell r="BH211">
            <v>0</v>
          </cell>
          <cell r="BI211">
            <v>0</v>
          </cell>
          <cell r="BJ211">
            <v>0</v>
          </cell>
          <cell r="BK211">
            <v>0</v>
          </cell>
          <cell r="BL211">
            <v>0</v>
          </cell>
          <cell r="BM211">
            <v>0</v>
          </cell>
          <cell r="BN211">
            <v>0</v>
          </cell>
          <cell r="BO211">
            <v>0</v>
          </cell>
          <cell r="BP211" t="str">
            <v>a</v>
          </cell>
        </row>
        <row r="212">
          <cell r="A212" t="str">
            <v>Inergi</v>
          </cell>
          <cell r="B212" t="str">
            <v>CSO - Customer Support Services</v>
          </cell>
          <cell r="D212" t="str">
            <v>InergiCSO - Customer Support Services1</v>
          </cell>
          <cell r="E212">
            <v>1</v>
          </cell>
          <cell r="F212" t="str">
            <v>Inbound calls / correspondence</v>
          </cell>
          <cell r="G212" t="str">
            <v>All Direct</v>
          </cell>
          <cell r="H212">
            <v>20573849.955600005</v>
          </cell>
          <cell r="I212">
            <v>37069999.920000009</v>
          </cell>
          <cell r="J212">
            <v>0</v>
          </cell>
          <cell r="K212">
            <v>20573849.955600005</v>
          </cell>
          <cell r="L212">
            <v>0</v>
          </cell>
          <cell r="M212">
            <v>0</v>
          </cell>
          <cell r="N212">
            <v>0</v>
          </cell>
          <cell r="O212">
            <v>0</v>
          </cell>
          <cell r="P212">
            <v>0</v>
          </cell>
          <cell r="Q212">
            <v>20573849.955600005</v>
          </cell>
          <cell r="R212">
            <v>17887649.9778</v>
          </cell>
          <cell r="S212">
            <v>32229999.959999997</v>
          </cell>
          <cell r="T212">
            <v>0</v>
          </cell>
          <cell r="U212">
            <v>17887649.9778</v>
          </cell>
          <cell r="V212">
            <v>0</v>
          </cell>
          <cell r="W212">
            <v>0</v>
          </cell>
          <cell r="X212">
            <v>0</v>
          </cell>
          <cell r="Y212">
            <v>0</v>
          </cell>
          <cell r="Z212">
            <v>0</v>
          </cell>
          <cell r="AA212">
            <v>17887649.9778</v>
          </cell>
          <cell r="AB212">
            <v>18175473.000000004</v>
          </cell>
          <cell r="AC212">
            <v>32748600.000000007</v>
          </cell>
          <cell r="AD212">
            <v>0</v>
          </cell>
          <cell r="AE212">
            <v>18175473.000000004</v>
          </cell>
          <cell r="AF212">
            <v>0</v>
          </cell>
          <cell r="AG212">
            <v>0</v>
          </cell>
          <cell r="AH212">
            <v>0</v>
          </cell>
          <cell r="AI212">
            <v>0</v>
          </cell>
          <cell r="AJ212">
            <v>0</v>
          </cell>
          <cell r="AK212">
            <v>18175473.000000004</v>
          </cell>
          <cell r="AL212">
            <v>18425674.747800004</v>
          </cell>
          <cell r="AM212">
            <v>33199413.960000008</v>
          </cell>
          <cell r="AN212">
            <v>0</v>
          </cell>
          <cell r="AO212">
            <v>18425674.747800004</v>
          </cell>
          <cell r="AP212">
            <v>0</v>
          </cell>
          <cell r="AQ212">
            <v>0</v>
          </cell>
          <cell r="AR212">
            <v>0</v>
          </cell>
          <cell r="AS212">
            <v>0</v>
          </cell>
          <cell r="AT212">
            <v>0</v>
          </cell>
          <cell r="AU212">
            <v>18425674.747800004</v>
          </cell>
          <cell r="AV212">
            <v>18734137.110000003</v>
          </cell>
          <cell r="AW212">
            <v>33755202.000000007</v>
          </cell>
          <cell r="AX212">
            <v>0</v>
          </cell>
          <cell r="AY212">
            <v>18734137.110000003</v>
          </cell>
          <cell r="AZ212">
            <v>0</v>
          </cell>
          <cell r="BA212">
            <v>0</v>
          </cell>
          <cell r="BB212">
            <v>0</v>
          </cell>
          <cell r="BC212">
            <v>0</v>
          </cell>
          <cell r="BD212">
            <v>0</v>
          </cell>
          <cell r="BE212">
            <v>18734137.110000003</v>
          </cell>
          <cell r="BF212">
            <v>19047325.807800002</v>
          </cell>
          <cell r="BG212">
            <v>34319505.960000008</v>
          </cell>
          <cell r="BH212">
            <v>0</v>
          </cell>
          <cell r="BI212">
            <v>19047325.807800002</v>
          </cell>
          <cell r="BJ212">
            <v>0</v>
          </cell>
          <cell r="BK212">
            <v>0</v>
          </cell>
          <cell r="BL212">
            <v>0</v>
          </cell>
          <cell r="BM212">
            <v>0</v>
          </cell>
          <cell r="BN212">
            <v>0</v>
          </cell>
          <cell r="BO212">
            <v>19047325.807800002</v>
          </cell>
          <cell r="BP212" t="str">
            <v>icso</v>
          </cell>
        </row>
        <row r="213">
          <cell r="A213" t="str">
            <v>Inergi</v>
          </cell>
          <cell r="B213" t="str">
            <v>CSO - Customer Support Services</v>
          </cell>
          <cell r="D213" t="str">
            <v>InergiCSO - Customer Support Services2</v>
          </cell>
          <cell r="E213">
            <v>2</v>
          </cell>
          <cell r="F213" t="str">
            <v>Bill Production</v>
          </cell>
          <cell r="G213" t="str">
            <v>All Direct</v>
          </cell>
          <cell r="H213">
            <v>5764384.9875600003</v>
          </cell>
          <cell r="I213">
            <v>37069999.920000009</v>
          </cell>
          <cell r="J213">
            <v>0</v>
          </cell>
          <cell r="K213">
            <v>5745849.9876000006</v>
          </cell>
          <cell r="L213">
            <v>0</v>
          </cell>
          <cell r="M213">
            <v>0</v>
          </cell>
          <cell r="N213">
            <v>18534.999960000001</v>
          </cell>
          <cell r="O213">
            <v>0</v>
          </cell>
          <cell r="P213">
            <v>0</v>
          </cell>
          <cell r="Q213">
            <v>5764384.9875600003</v>
          </cell>
          <cell r="R213">
            <v>5011764.9937800001</v>
          </cell>
          <cell r="S213">
            <v>32229999.959999997</v>
          </cell>
          <cell r="T213">
            <v>0</v>
          </cell>
          <cell r="U213">
            <v>4995649.9938000003</v>
          </cell>
          <cell r="V213">
            <v>0</v>
          </cell>
          <cell r="W213">
            <v>0</v>
          </cell>
          <cell r="X213">
            <v>16114.999980000001</v>
          </cell>
          <cell r="Y213">
            <v>0</v>
          </cell>
          <cell r="Z213">
            <v>0</v>
          </cell>
          <cell r="AA213">
            <v>5011764.9937800001</v>
          </cell>
          <cell r="AB213">
            <v>5092407.3000000007</v>
          </cell>
          <cell r="AC213">
            <v>32748600.000000007</v>
          </cell>
          <cell r="AD213">
            <v>0</v>
          </cell>
          <cell r="AE213">
            <v>5076033.0000000009</v>
          </cell>
          <cell r="AF213">
            <v>0</v>
          </cell>
          <cell r="AG213">
            <v>0</v>
          </cell>
          <cell r="AH213">
            <v>16374.300000000003</v>
          </cell>
          <cell r="AI213">
            <v>0</v>
          </cell>
          <cell r="AJ213">
            <v>0</v>
          </cell>
          <cell r="AK213">
            <v>5092407.3000000007</v>
          </cell>
          <cell r="AL213">
            <v>5162508.8707800005</v>
          </cell>
          <cell r="AM213">
            <v>33199413.960000008</v>
          </cell>
          <cell r="AN213">
            <v>0</v>
          </cell>
          <cell r="AO213">
            <v>5145909.1638000002</v>
          </cell>
          <cell r="AP213">
            <v>0</v>
          </cell>
          <cell r="AQ213">
            <v>0</v>
          </cell>
          <cell r="AR213">
            <v>16599.706980000003</v>
          </cell>
          <cell r="AS213">
            <v>0</v>
          </cell>
          <cell r="AT213">
            <v>0</v>
          </cell>
          <cell r="AU213">
            <v>5162508.8707800005</v>
          </cell>
          <cell r="AV213">
            <v>5248933.9110000003</v>
          </cell>
          <cell r="AW213">
            <v>33755202.000000007</v>
          </cell>
          <cell r="AX213">
            <v>0</v>
          </cell>
          <cell r="AY213">
            <v>5232056.3100000005</v>
          </cell>
          <cell r="AZ213">
            <v>0</v>
          </cell>
          <cell r="BA213">
            <v>0</v>
          </cell>
          <cell r="BB213">
            <v>16877.601000000002</v>
          </cell>
          <cell r="BC213">
            <v>0</v>
          </cell>
          <cell r="BD213">
            <v>0</v>
          </cell>
          <cell r="BE213">
            <v>5248933.9110000003</v>
          </cell>
          <cell r="BF213">
            <v>5336683.1767800003</v>
          </cell>
          <cell r="BG213">
            <v>34319505.960000008</v>
          </cell>
          <cell r="BH213">
            <v>0</v>
          </cell>
          <cell r="BI213">
            <v>5319523.4238000009</v>
          </cell>
          <cell r="BJ213">
            <v>0</v>
          </cell>
          <cell r="BK213">
            <v>0</v>
          </cell>
          <cell r="BL213">
            <v>17159.752980000001</v>
          </cell>
          <cell r="BM213">
            <v>0</v>
          </cell>
          <cell r="BN213">
            <v>0</v>
          </cell>
          <cell r="BO213">
            <v>5336683.1767800013</v>
          </cell>
          <cell r="BP213" t="str">
            <v>icso</v>
          </cell>
        </row>
        <row r="214">
          <cell r="A214" t="str">
            <v>Inergi</v>
          </cell>
          <cell r="B214" t="str">
            <v>CSO - Customer Support Services</v>
          </cell>
          <cell r="D214" t="str">
            <v>InergiCSO - Customer Support Services3</v>
          </cell>
          <cell r="E214">
            <v>3</v>
          </cell>
          <cell r="F214" t="str">
            <v>Data Services- Timesheets for field personnel, Tx operations</v>
          </cell>
          <cell r="G214" t="str">
            <v>All Direct</v>
          </cell>
          <cell r="H214">
            <v>3336299.9928000001</v>
          </cell>
          <cell r="I214">
            <v>37069999.920000009</v>
          </cell>
          <cell r="J214">
            <v>0</v>
          </cell>
          <cell r="K214">
            <v>3336299.9928000001</v>
          </cell>
          <cell r="L214">
            <v>0</v>
          </cell>
          <cell r="M214">
            <v>0</v>
          </cell>
          <cell r="N214">
            <v>0</v>
          </cell>
          <cell r="O214">
            <v>0</v>
          </cell>
          <cell r="P214">
            <v>0</v>
          </cell>
          <cell r="Q214">
            <v>3336299.9928000001</v>
          </cell>
          <cell r="R214">
            <v>2900699.9964000001</v>
          </cell>
          <cell r="S214">
            <v>32229999.959999997</v>
          </cell>
          <cell r="T214">
            <v>0</v>
          </cell>
          <cell r="U214">
            <v>2900699.9964000001</v>
          </cell>
          <cell r="V214">
            <v>0</v>
          </cell>
          <cell r="W214">
            <v>0</v>
          </cell>
          <cell r="X214">
            <v>0</v>
          </cell>
          <cell r="Y214">
            <v>0</v>
          </cell>
          <cell r="Z214">
            <v>0</v>
          </cell>
          <cell r="AA214">
            <v>2900699.9964000001</v>
          </cell>
          <cell r="AB214">
            <v>2947374</v>
          </cell>
          <cell r="AC214">
            <v>32748600.000000007</v>
          </cell>
          <cell r="AD214">
            <v>0</v>
          </cell>
          <cell r="AE214">
            <v>2947374</v>
          </cell>
          <cell r="AF214">
            <v>0</v>
          </cell>
          <cell r="AG214">
            <v>0</v>
          </cell>
          <cell r="AH214">
            <v>0</v>
          </cell>
          <cell r="AI214">
            <v>0</v>
          </cell>
          <cell r="AJ214">
            <v>0</v>
          </cell>
          <cell r="AK214">
            <v>2947374</v>
          </cell>
          <cell r="AL214">
            <v>2987947.2563999998</v>
          </cell>
          <cell r="AM214">
            <v>33199413.960000008</v>
          </cell>
          <cell r="AN214">
            <v>0</v>
          </cell>
          <cell r="AO214">
            <v>2987947.2563999998</v>
          </cell>
          <cell r="AP214">
            <v>0</v>
          </cell>
          <cell r="AQ214">
            <v>0</v>
          </cell>
          <cell r="AR214">
            <v>0</v>
          </cell>
          <cell r="AS214">
            <v>0</v>
          </cell>
          <cell r="AT214">
            <v>0</v>
          </cell>
          <cell r="AU214">
            <v>2987947.2563999998</v>
          </cell>
          <cell r="AV214">
            <v>3037968.1799999997</v>
          </cell>
          <cell r="AW214">
            <v>33755202.000000007</v>
          </cell>
          <cell r="AX214">
            <v>0</v>
          </cell>
          <cell r="AY214">
            <v>3037968.1799999997</v>
          </cell>
          <cell r="AZ214">
            <v>0</v>
          </cell>
          <cell r="BA214">
            <v>0</v>
          </cell>
          <cell r="BB214">
            <v>0</v>
          </cell>
          <cell r="BC214">
            <v>0</v>
          </cell>
          <cell r="BD214">
            <v>0</v>
          </cell>
          <cell r="BE214">
            <v>3037968.1799999997</v>
          </cell>
          <cell r="BF214">
            <v>3088755.5364000001</v>
          </cell>
          <cell r="BG214">
            <v>34319505.960000008</v>
          </cell>
          <cell r="BH214">
            <v>0</v>
          </cell>
          <cell r="BI214">
            <v>3088755.5364000001</v>
          </cell>
          <cell r="BJ214">
            <v>0</v>
          </cell>
          <cell r="BK214">
            <v>0</v>
          </cell>
          <cell r="BL214">
            <v>0</v>
          </cell>
          <cell r="BM214">
            <v>0</v>
          </cell>
          <cell r="BN214">
            <v>0</v>
          </cell>
          <cell r="BO214">
            <v>3088755.5364000001</v>
          </cell>
          <cell r="BP214" t="str">
            <v>icso</v>
          </cell>
        </row>
        <row r="215">
          <cell r="A215" t="str">
            <v>Inergi</v>
          </cell>
          <cell r="B215" t="str">
            <v>CSO - Customer Support Services</v>
          </cell>
          <cell r="D215" t="str">
            <v>InergiCSO - Customer Support Services4</v>
          </cell>
          <cell r="E215">
            <v>4</v>
          </cell>
          <cell r="F215" t="str">
            <v>CSO Support- Management; Training, Communications, Support; Application support Business Analysts</v>
          </cell>
          <cell r="G215" t="str">
            <v>All Direct</v>
          </cell>
          <cell r="H215">
            <v>7395464.9840400005</v>
          </cell>
          <cell r="I215">
            <v>37069999.920000009</v>
          </cell>
          <cell r="J215">
            <v>0</v>
          </cell>
          <cell r="K215">
            <v>7376929.9840799998</v>
          </cell>
          <cell r="L215">
            <v>0</v>
          </cell>
          <cell r="M215">
            <v>0</v>
          </cell>
          <cell r="N215">
            <v>18534.999960000001</v>
          </cell>
          <cell r="O215">
            <v>0</v>
          </cell>
          <cell r="P215">
            <v>0</v>
          </cell>
          <cell r="Q215">
            <v>7395464.9840399995</v>
          </cell>
          <cell r="R215">
            <v>6429884.9920200007</v>
          </cell>
          <cell r="S215">
            <v>32229999.959999997</v>
          </cell>
          <cell r="T215">
            <v>0</v>
          </cell>
          <cell r="U215">
            <v>6413769.9920399999</v>
          </cell>
          <cell r="V215">
            <v>0</v>
          </cell>
          <cell r="W215">
            <v>0</v>
          </cell>
          <cell r="X215">
            <v>16114.999980000001</v>
          </cell>
          <cell r="Y215">
            <v>0</v>
          </cell>
          <cell r="Z215">
            <v>0</v>
          </cell>
          <cell r="AA215">
            <v>6429884.9920199998</v>
          </cell>
          <cell r="AB215">
            <v>6533345.7000000011</v>
          </cell>
          <cell r="AC215">
            <v>32748600.000000007</v>
          </cell>
          <cell r="AD215">
            <v>0</v>
          </cell>
          <cell r="AE215">
            <v>6516971.4000000004</v>
          </cell>
          <cell r="AF215">
            <v>0</v>
          </cell>
          <cell r="AG215">
            <v>0</v>
          </cell>
          <cell r="AH215">
            <v>16374.300000000001</v>
          </cell>
          <cell r="AI215">
            <v>0</v>
          </cell>
          <cell r="AJ215">
            <v>0</v>
          </cell>
          <cell r="AK215">
            <v>6533345.7000000002</v>
          </cell>
          <cell r="AL215">
            <v>6623283.0850200001</v>
          </cell>
          <cell r="AM215">
            <v>33199413.960000008</v>
          </cell>
          <cell r="AN215">
            <v>0</v>
          </cell>
          <cell r="AO215">
            <v>6606683.3780399999</v>
          </cell>
          <cell r="AP215">
            <v>0</v>
          </cell>
          <cell r="AQ215">
            <v>0</v>
          </cell>
          <cell r="AR215">
            <v>16599.706979999999</v>
          </cell>
          <cell r="AS215">
            <v>0</v>
          </cell>
          <cell r="AT215">
            <v>0</v>
          </cell>
          <cell r="AU215">
            <v>6623283.0850200001</v>
          </cell>
          <cell r="AV215">
            <v>6734162.7990000006</v>
          </cell>
          <cell r="AW215">
            <v>33755202.000000007</v>
          </cell>
          <cell r="AX215">
            <v>0</v>
          </cell>
          <cell r="AY215">
            <v>6717285.1979999999</v>
          </cell>
          <cell r="AZ215">
            <v>0</v>
          </cell>
          <cell r="BA215">
            <v>0</v>
          </cell>
          <cell r="BB215">
            <v>16877.600999999999</v>
          </cell>
          <cell r="BC215">
            <v>0</v>
          </cell>
          <cell r="BD215">
            <v>0</v>
          </cell>
          <cell r="BE215">
            <v>6734162.7989999996</v>
          </cell>
          <cell r="BF215">
            <v>6846741.4390200004</v>
          </cell>
          <cell r="BG215">
            <v>34319505.960000008</v>
          </cell>
          <cell r="BH215">
            <v>0</v>
          </cell>
          <cell r="BI215">
            <v>6829581.6860400001</v>
          </cell>
          <cell r="BJ215">
            <v>0</v>
          </cell>
          <cell r="BK215">
            <v>0</v>
          </cell>
          <cell r="BL215">
            <v>17159.752980000001</v>
          </cell>
          <cell r="BM215">
            <v>0</v>
          </cell>
          <cell r="BN215">
            <v>0</v>
          </cell>
          <cell r="BO215">
            <v>6846741.4390200004</v>
          </cell>
          <cell r="BP215" t="str">
            <v>icso</v>
          </cell>
        </row>
        <row r="216">
          <cell r="A216" t="str">
            <v>Inergi</v>
          </cell>
          <cell r="B216" t="str">
            <v>Settlement</v>
          </cell>
          <cell r="D216" t="str">
            <v>InergiSettlement1</v>
          </cell>
          <cell r="E216">
            <v>1</v>
          </cell>
          <cell r="F216" t="str">
            <v>Settlement activities</v>
          </cell>
          <cell r="G216" t="str">
            <v>All Direct</v>
          </cell>
          <cell r="H216">
            <v>4570000.080000001</v>
          </cell>
          <cell r="I216">
            <v>4570000.080000001</v>
          </cell>
          <cell r="J216">
            <v>457000.00800000015</v>
          </cell>
          <cell r="K216">
            <v>4113000.0720000011</v>
          </cell>
          <cell r="L216">
            <v>0</v>
          </cell>
          <cell r="M216">
            <v>0</v>
          </cell>
          <cell r="N216">
            <v>0</v>
          </cell>
          <cell r="O216">
            <v>0</v>
          </cell>
          <cell r="P216">
            <v>0</v>
          </cell>
          <cell r="Q216">
            <v>4570000.080000001</v>
          </cell>
          <cell r="R216">
            <v>5010351.4799999995</v>
          </cell>
          <cell r="S216">
            <v>5010351.4799999995</v>
          </cell>
          <cell r="T216">
            <v>501035.14799999999</v>
          </cell>
          <cell r="U216">
            <v>4509316.3319999995</v>
          </cell>
          <cell r="V216">
            <v>0</v>
          </cell>
          <cell r="W216">
            <v>0</v>
          </cell>
          <cell r="X216">
            <v>0</v>
          </cell>
          <cell r="Y216">
            <v>0</v>
          </cell>
          <cell r="Z216">
            <v>0</v>
          </cell>
          <cell r="AA216">
            <v>5010351.4799999995</v>
          </cell>
          <cell r="AB216">
            <v>5099999.88</v>
          </cell>
          <cell r="AC216">
            <v>5099999.88</v>
          </cell>
          <cell r="AD216">
            <v>509999.98800000001</v>
          </cell>
          <cell r="AE216">
            <v>4589999.892</v>
          </cell>
          <cell r="AF216">
            <v>0</v>
          </cell>
          <cell r="AG216">
            <v>0</v>
          </cell>
          <cell r="AH216">
            <v>0</v>
          </cell>
          <cell r="AI216">
            <v>0</v>
          </cell>
          <cell r="AJ216">
            <v>0</v>
          </cell>
          <cell r="AK216">
            <v>5099999.88</v>
          </cell>
          <cell r="AL216">
            <v>5179687.5599999996</v>
          </cell>
          <cell r="AM216">
            <v>5179687.5599999996</v>
          </cell>
          <cell r="AN216">
            <v>517968.75599999999</v>
          </cell>
          <cell r="AO216">
            <v>4661718.8039999995</v>
          </cell>
          <cell r="AP216">
            <v>0</v>
          </cell>
          <cell r="AQ216">
            <v>0</v>
          </cell>
          <cell r="AR216">
            <v>0</v>
          </cell>
          <cell r="AS216">
            <v>0</v>
          </cell>
          <cell r="AT216">
            <v>0</v>
          </cell>
          <cell r="AU216">
            <v>5179687.5599999996</v>
          </cell>
          <cell r="AV216">
            <v>5279296.919999999</v>
          </cell>
          <cell r="AW216">
            <v>5279296.919999999</v>
          </cell>
          <cell r="AX216">
            <v>527929.69199999992</v>
          </cell>
          <cell r="AY216">
            <v>4751367.2279999992</v>
          </cell>
          <cell r="AZ216">
            <v>0</v>
          </cell>
          <cell r="BA216">
            <v>0</v>
          </cell>
          <cell r="BB216">
            <v>0</v>
          </cell>
          <cell r="BC216">
            <v>0</v>
          </cell>
          <cell r="BD216">
            <v>0</v>
          </cell>
          <cell r="BE216">
            <v>5279296.919999999</v>
          </cell>
          <cell r="BF216">
            <v>5378906.2800000003</v>
          </cell>
          <cell r="BG216">
            <v>5378906.2800000003</v>
          </cell>
          <cell r="BH216">
            <v>537890.62800000003</v>
          </cell>
          <cell r="BI216">
            <v>4841015.6520000007</v>
          </cell>
          <cell r="BJ216">
            <v>0</v>
          </cell>
          <cell r="BK216">
            <v>0</v>
          </cell>
          <cell r="BL216">
            <v>0</v>
          </cell>
          <cell r="BM216">
            <v>0</v>
          </cell>
          <cell r="BN216">
            <v>0</v>
          </cell>
          <cell r="BO216">
            <v>5378906.2800000012</v>
          </cell>
          <cell r="BP216" t="str">
            <v>iset</v>
          </cell>
        </row>
        <row r="217">
          <cell r="A217" t="str">
            <v>Inergi</v>
          </cell>
          <cell r="B217" t="str">
            <v>Finance</v>
          </cell>
          <cell r="D217" t="str">
            <v>InergiFinance1</v>
          </cell>
          <cell r="E217">
            <v>1</v>
          </cell>
          <cell r="F217" t="str">
            <v>Non Energy Billing (F&amp;A), Financial Planning &amp; Analysis (F&amp;A), Change Orders- Planned (F&amp;A); ARCs/RRCs  (F&amp;A); ECA (F&amp;A)</v>
          </cell>
          <cell r="G217" t="str">
            <v>Net Utility Plant</v>
          </cell>
          <cell r="H217">
            <v>3467974.7708216626</v>
          </cell>
          <cell r="I217">
            <v>6173903.8378062434</v>
          </cell>
          <cell r="J217">
            <v>2101999.43083602</v>
          </cell>
          <cell r="K217">
            <v>1343759.1912965158</v>
          </cell>
          <cell r="L217">
            <v>13832.957497687505</v>
          </cell>
          <cell r="M217">
            <v>0</v>
          </cell>
          <cell r="N217">
            <v>8383.1911914389566</v>
          </cell>
          <cell r="O217">
            <v>0</v>
          </cell>
          <cell r="P217">
            <v>0</v>
          </cell>
          <cell r="Q217">
            <v>3467974.7708216626</v>
          </cell>
          <cell r="R217">
            <v>3574192.9331019758</v>
          </cell>
          <cell r="S217">
            <v>6363000</v>
          </cell>
          <cell r="T217">
            <v>2166380.0943103302</v>
          </cell>
          <cell r="U217">
            <v>1384916.2472957952</v>
          </cell>
          <cell r="V217">
            <v>14256.637432348023</v>
          </cell>
          <cell r="W217">
            <v>0</v>
          </cell>
          <cell r="X217">
            <v>8639.9540635022331</v>
          </cell>
          <cell r="Y217">
            <v>0</v>
          </cell>
          <cell r="Z217">
            <v>0</v>
          </cell>
          <cell r="AA217">
            <v>3574192.9331019754</v>
          </cell>
          <cell r="AB217">
            <v>3574192.9331019758</v>
          </cell>
          <cell r="AC217">
            <v>6363000</v>
          </cell>
          <cell r="AD217">
            <v>2166380.0943103302</v>
          </cell>
          <cell r="AE217">
            <v>1384916.2472957952</v>
          </cell>
          <cell r="AF217">
            <v>14256.637432348023</v>
          </cell>
          <cell r="AG217">
            <v>0</v>
          </cell>
          <cell r="AH217">
            <v>8639.9540635022331</v>
          </cell>
          <cell r="AI217">
            <v>0</v>
          </cell>
          <cell r="AJ217">
            <v>0</v>
          </cell>
          <cell r="AK217">
            <v>3574192.9331019754</v>
          </cell>
          <cell r="AL217">
            <v>3574192.9331019758</v>
          </cell>
          <cell r="AM217">
            <v>6363000</v>
          </cell>
          <cell r="AN217">
            <v>2166380.0943103302</v>
          </cell>
          <cell r="AO217">
            <v>1384916.2472957952</v>
          </cell>
          <cell r="AP217">
            <v>14256.637432348023</v>
          </cell>
          <cell r="AQ217">
            <v>0</v>
          </cell>
          <cell r="AR217">
            <v>8639.9540635022331</v>
          </cell>
          <cell r="AS217">
            <v>0</v>
          </cell>
          <cell r="AT217">
            <v>0</v>
          </cell>
          <cell r="AU217">
            <v>3574192.9331019754</v>
          </cell>
          <cell r="AV217">
            <v>3574192.9331019758</v>
          </cell>
          <cell r="AW217">
            <v>6363000</v>
          </cell>
          <cell r="AX217">
            <v>2166380.0943103302</v>
          </cell>
          <cell r="AY217">
            <v>1384916.2472957952</v>
          </cell>
          <cell r="AZ217">
            <v>14256.637432348023</v>
          </cell>
          <cell r="BA217">
            <v>0</v>
          </cell>
          <cell r="BB217">
            <v>8639.9540635022331</v>
          </cell>
          <cell r="BC217">
            <v>0</v>
          </cell>
          <cell r="BD217">
            <v>0</v>
          </cell>
          <cell r="BE217">
            <v>3574192.9331019754</v>
          </cell>
          <cell r="BF217">
            <v>3574192.9331019758</v>
          </cell>
          <cell r="BG217">
            <v>6363000</v>
          </cell>
          <cell r="BH217">
            <v>2166380.0943103302</v>
          </cell>
          <cell r="BI217">
            <v>1384916.2472957952</v>
          </cell>
          <cell r="BJ217">
            <v>14256.637432348023</v>
          </cell>
          <cell r="BK217">
            <v>0</v>
          </cell>
          <cell r="BL217">
            <v>8639.9540635022331</v>
          </cell>
          <cell r="BM217">
            <v>0</v>
          </cell>
          <cell r="BN217">
            <v>0</v>
          </cell>
          <cell r="BO217">
            <v>3574192.9331019754</v>
          </cell>
          <cell r="BP217" t="str">
            <v>ifin</v>
          </cell>
        </row>
        <row r="218">
          <cell r="A218" t="str">
            <v>Inergi</v>
          </cell>
          <cell r="B218" t="str">
            <v>Finance</v>
          </cell>
          <cell r="D218" t="str">
            <v>InergiFinance2</v>
          </cell>
          <cell r="E218">
            <v>2</v>
          </cell>
          <cell r="F218" t="str">
            <v>General Ledger Accounting (F&amp;A), Discretionary Hours (F&amp;A), Business Continuity and Disaster Recovery (F&amp;A)</v>
          </cell>
          <cell r="G218" t="str">
            <v>Other Bills To Customers xB</v>
          </cell>
          <cell r="H218">
            <v>1544084.1009425586</v>
          </cell>
          <cell r="I218">
            <v>6173903.8378062434</v>
          </cell>
          <cell r="J218">
            <v>684405.87453843956</v>
          </cell>
          <cell r="K218">
            <v>557111.41291106422</v>
          </cell>
          <cell r="L218">
            <v>291436.48242050648</v>
          </cell>
          <cell r="M218">
            <v>0</v>
          </cell>
          <cell r="N218">
            <v>11130.33107254809</v>
          </cell>
          <cell r="O218">
            <v>0</v>
          </cell>
          <cell r="P218">
            <v>0</v>
          </cell>
          <cell r="Q218">
            <v>1544084.1009425584</v>
          </cell>
          <cell r="R218">
            <v>1591376.7678293795</v>
          </cell>
          <cell r="S218">
            <v>6363000</v>
          </cell>
          <cell r="T218">
            <v>705368.06113188469</v>
          </cell>
          <cell r="U218">
            <v>574174.7868902185</v>
          </cell>
          <cell r="V218">
            <v>300362.68564568466</v>
          </cell>
          <cell r="W218">
            <v>0</v>
          </cell>
          <cell r="X218">
            <v>11471.234161591443</v>
          </cell>
          <cell r="Y218">
            <v>0</v>
          </cell>
          <cell r="Z218">
            <v>0</v>
          </cell>
          <cell r="AA218">
            <v>1591376.7678293793</v>
          </cell>
          <cell r="AB218">
            <v>1591376.7678293795</v>
          </cell>
          <cell r="AC218">
            <v>6363000</v>
          </cell>
          <cell r="AD218">
            <v>705368.06113188469</v>
          </cell>
          <cell r="AE218">
            <v>574174.7868902185</v>
          </cell>
          <cell r="AF218">
            <v>300362.68564568466</v>
          </cell>
          <cell r="AG218">
            <v>0</v>
          </cell>
          <cell r="AH218">
            <v>11471.234161591443</v>
          </cell>
          <cell r="AI218">
            <v>0</v>
          </cell>
          <cell r="AJ218">
            <v>0</v>
          </cell>
          <cell r="AK218">
            <v>1591376.7678293793</v>
          </cell>
          <cell r="AL218">
            <v>1591376.7678293795</v>
          </cell>
          <cell r="AM218">
            <v>6363000</v>
          </cell>
          <cell r="AN218">
            <v>705368.06113188469</v>
          </cell>
          <cell r="AO218">
            <v>574174.7868902185</v>
          </cell>
          <cell r="AP218">
            <v>300362.68564568466</v>
          </cell>
          <cell r="AQ218">
            <v>0</v>
          </cell>
          <cell r="AR218">
            <v>11471.234161591443</v>
          </cell>
          <cell r="AS218">
            <v>0</v>
          </cell>
          <cell r="AT218">
            <v>0</v>
          </cell>
          <cell r="AU218">
            <v>1591376.7678293793</v>
          </cell>
          <cell r="AV218">
            <v>1591376.7678293795</v>
          </cell>
          <cell r="AW218">
            <v>6363000</v>
          </cell>
          <cell r="AX218">
            <v>705368.06113188469</v>
          </cell>
          <cell r="AY218">
            <v>574174.7868902185</v>
          </cell>
          <cell r="AZ218">
            <v>300362.68564568466</v>
          </cell>
          <cell r="BA218">
            <v>0</v>
          </cell>
          <cell r="BB218">
            <v>11471.234161591443</v>
          </cell>
          <cell r="BC218">
            <v>0</v>
          </cell>
          <cell r="BD218">
            <v>0</v>
          </cell>
          <cell r="BE218">
            <v>1591376.7678293793</v>
          </cell>
          <cell r="BF218">
            <v>1591376.7678293795</v>
          </cell>
          <cell r="BG218">
            <v>6363000</v>
          </cell>
          <cell r="BH218">
            <v>705368.06113188469</v>
          </cell>
          <cell r="BI218">
            <v>574174.7868902185</v>
          </cell>
          <cell r="BJ218">
            <v>300362.68564568466</v>
          </cell>
          <cell r="BK218">
            <v>0</v>
          </cell>
          <cell r="BL218">
            <v>11471.234161591443</v>
          </cell>
          <cell r="BM218">
            <v>0</v>
          </cell>
          <cell r="BN218">
            <v>0</v>
          </cell>
          <cell r="BO218">
            <v>1591376.7678293793</v>
          </cell>
          <cell r="BP218" t="str">
            <v>ifin</v>
          </cell>
        </row>
        <row r="219">
          <cell r="A219" t="str">
            <v>Inergi</v>
          </cell>
          <cell r="B219" t="str">
            <v>Finance</v>
          </cell>
          <cell r="D219" t="str">
            <v>InergiFinance3</v>
          </cell>
          <cell r="E219">
            <v>3</v>
          </cell>
          <cell r="F219" t="str">
            <v>Master Data Management (F&amp;A)</v>
          </cell>
          <cell r="G219" t="str">
            <v>Gross utility plant xB</v>
          </cell>
          <cell r="H219">
            <v>223636.26662548256</v>
          </cell>
          <cell r="I219">
            <v>6173903.8378062434</v>
          </cell>
          <cell r="J219">
            <v>134320.79439308494</v>
          </cell>
          <cell r="K219">
            <v>87269.194706780996</v>
          </cell>
          <cell r="L219">
            <v>1478.8134703250589</v>
          </cell>
          <cell r="M219">
            <v>0</v>
          </cell>
          <cell r="N219">
            <v>567.46405529156857</v>
          </cell>
          <cell r="O219">
            <v>0</v>
          </cell>
          <cell r="P219">
            <v>0</v>
          </cell>
          <cell r="Q219">
            <v>223636.26662548259</v>
          </cell>
          <cell r="R219">
            <v>230485.8646848597</v>
          </cell>
          <cell r="S219">
            <v>6363000</v>
          </cell>
          <cell r="T219">
            <v>138434.81161619321</v>
          </cell>
          <cell r="U219">
            <v>89942.101546654259</v>
          </cell>
          <cell r="V219">
            <v>1524.1070089329203</v>
          </cell>
          <cell r="W219">
            <v>0</v>
          </cell>
          <cell r="X219">
            <v>584.84451307930601</v>
          </cell>
          <cell r="Y219">
            <v>0</v>
          </cell>
          <cell r="Z219">
            <v>0</v>
          </cell>
          <cell r="AA219">
            <v>230485.86468485967</v>
          </cell>
          <cell r="AB219">
            <v>230485.8646848597</v>
          </cell>
          <cell r="AC219">
            <v>6363000</v>
          </cell>
          <cell r="AD219">
            <v>138434.81161619321</v>
          </cell>
          <cell r="AE219">
            <v>89942.101546654259</v>
          </cell>
          <cell r="AF219">
            <v>1524.1070089329203</v>
          </cell>
          <cell r="AG219">
            <v>0</v>
          </cell>
          <cell r="AH219">
            <v>584.84451307930601</v>
          </cell>
          <cell r="AI219">
            <v>0</v>
          </cell>
          <cell r="AJ219">
            <v>0</v>
          </cell>
          <cell r="AK219">
            <v>230485.86468485967</v>
          </cell>
          <cell r="AL219">
            <v>230485.8646848597</v>
          </cell>
          <cell r="AM219">
            <v>6363000</v>
          </cell>
          <cell r="AN219">
            <v>138434.81161619321</v>
          </cell>
          <cell r="AO219">
            <v>89942.101546654259</v>
          </cell>
          <cell r="AP219">
            <v>1524.1070089329203</v>
          </cell>
          <cell r="AQ219">
            <v>0</v>
          </cell>
          <cell r="AR219">
            <v>584.84451307930601</v>
          </cell>
          <cell r="AS219">
            <v>0</v>
          </cell>
          <cell r="AT219">
            <v>0</v>
          </cell>
          <cell r="AU219">
            <v>230485.86468485967</v>
          </cell>
          <cell r="AV219">
            <v>230485.8646848597</v>
          </cell>
          <cell r="AW219">
            <v>6363000</v>
          </cell>
          <cell r="AX219">
            <v>138434.81161619321</v>
          </cell>
          <cell r="AY219">
            <v>89942.101546654259</v>
          </cell>
          <cell r="AZ219">
            <v>1524.1070089329203</v>
          </cell>
          <cell r="BA219">
            <v>0</v>
          </cell>
          <cell r="BB219">
            <v>584.84451307930601</v>
          </cell>
          <cell r="BC219">
            <v>0</v>
          </cell>
          <cell r="BD219">
            <v>0</v>
          </cell>
          <cell r="BE219">
            <v>230485.86468485967</v>
          </cell>
          <cell r="BF219">
            <v>230485.8646848597</v>
          </cell>
          <cell r="BG219">
            <v>6363000</v>
          </cell>
          <cell r="BH219">
            <v>138434.81161619321</v>
          </cell>
          <cell r="BI219">
            <v>89942.101546654259</v>
          </cell>
          <cell r="BJ219">
            <v>1524.1070089329203</v>
          </cell>
          <cell r="BK219">
            <v>0</v>
          </cell>
          <cell r="BL219">
            <v>584.84451307930601</v>
          </cell>
          <cell r="BM219">
            <v>0</v>
          </cell>
          <cell r="BN219">
            <v>0</v>
          </cell>
          <cell r="BO219">
            <v>230485.86468485967</v>
          </cell>
          <cell r="BP219" t="str">
            <v>ifin</v>
          </cell>
        </row>
        <row r="220">
          <cell r="A220" t="str">
            <v>Inergi</v>
          </cell>
          <cell r="B220" t="str">
            <v>Finance</v>
          </cell>
          <cell r="D220" t="str">
            <v>InergiFinance4</v>
          </cell>
          <cell r="E220">
            <v>4</v>
          </cell>
          <cell r="F220" t="str">
            <v>Dedicated Hydro One Telecom Support (F&amp;A)</v>
          </cell>
          <cell r="G220" t="str">
            <v>Net Rev_Assets Blend xB</v>
          </cell>
          <cell r="H220">
            <v>124698.98183829676</v>
          </cell>
          <cell r="I220">
            <v>6173903.8378062434</v>
          </cell>
          <cell r="J220">
            <v>68208.530314512755</v>
          </cell>
          <cell r="K220">
            <v>53407.044036030886</v>
          </cell>
          <cell r="L220">
            <v>1718.9286255836939</v>
          </cell>
          <cell r="M220">
            <v>0</v>
          </cell>
          <cell r="N220">
            <v>1364.4788621694477</v>
          </cell>
          <cell r="O220">
            <v>0</v>
          </cell>
          <cell r="P220">
            <v>0</v>
          </cell>
          <cell r="Q220">
            <v>124698.98183829678</v>
          </cell>
          <cell r="R220">
            <v>128518.29932599344</v>
          </cell>
          <cell r="S220">
            <v>6363000</v>
          </cell>
          <cell r="T220">
            <v>70297.641458805199</v>
          </cell>
          <cell r="U220">
            <v>55042.810858229226</v>
          </cell>
          <cell r="V220">
            <v>1771.576482551023</v>
          </cell>
          <cell r="W220">
            <v>0</v>
          </cell>
          <cell r="X220">
            <v>1406.2705264080064</v>
          </cell>
          <cell r="Y220">
            <v>0</v>
          </cell>
          <cell r="Z220">
            <v>0</v>
          </cell>
          <cell r="AA220">
            <v>128518.29932599344</v>
          </cell>
          <cell r="AB220">
            <v>128518.29932599344</v>
          </cell>
          <cell r="AC220">
            <v>6363000</v>
          </cell>
          <cell r="AD220">
            <v>70297.641458805199</v>
          </cell>
          <cell r="AE220">
            <v>55042.810858229226</v>
          </cell>
          <cell r="AF220">
            <v>1771.576482551023</v>
          </cell>
          <cell r="AG220">
            <v>0</v>
          </cell>
          <cell r="AH220">
            <v>1406.2705264080064</v>
          </cell>
          <cell r="AI220">
            <v>0</v>
          </cell>
          <cell r="AJ220">
            <v>0</v>
          </cell>
          <cell r="AK220">
            <v>128518.29932599344</v>
          </cell>
          <cell r="AL220">
            <v>128518.29932599344</v>
          </cell>
          <cell r="AM220">
            <v>6363000</v>
          </cell>
          <cell r="AN220">
            <v>70297.641458805199</v>
          </cell>
          <cell r="AO220">
            <v>55042.810858229226</v>
          </cell>
          <cell r="AP220">
            <v>1771.576482551023</v>
          </cell>
          <cell r="AQ220">
            <v>0</v>
          </cell>
          <cell r="AR220">
            <v>1406.2705264080064</v>
          </cell>
          <cell r="AS220">
            <v>0</v>
          </cell>
          <cell r="AT220">
            <v>0</v>
          </cell>
          <cell r="AU220">
            <v>128518.29932599344</v>
          </cell>
          <cell r="AV220">
            <v>128518.29932599344</v>
          </cell>
          <cell r="AW220">
            <v>6363000</v>
          </cell>
          <cell r="AX220">
            <v>70297.641458805199</v>
          </cell>
          <cell r="AY220">
            <v>55042.810858229226</v>
          </cell>
          <cell r="AZ220">
            <v>1771.576482551023</v>
          </cell>
          <cell r="BA220">
            <v>0</v>
          </cell>
          <cell r="BB220">
            <v>1406.2705264080064</v>
          </cell>
          <cell r="BC220">
            <v>0</v>
          </cell>
          <cell r="BD220">
            <v>0</v>
          </cell>
          <cell r="BE220">
            <v>128518.29932599344</v>
          </cell>
          <cell r="BF220">
            <v>128518.29932599344</v>
          </cell>
          <cell r="BG220">
            <v>6363000</v>
          </cell>
          <cell r="BH220">
            <v>70297.641458805199</v>
          </cell>
          <cell r="BI220">
            <v>55042.810858229226</v>
          </cell>
          <cell r="BJ220">
            <v>1771.576482551023</v>
          </cell>
          <cell r="BK220">
            <v>0</v>
          </cell>
          <cell r="BL220">
            <v>1406.2705264080064</v>
          </cell>
          <cell r="BM220">
            <v>0</v>
          </cell>
          <cell r="BN220">
            <v>0</v>
          </cell>
          <cell r="BO220">
            <v>128518.29932599344</v>
          </cell>
          <cell r="BP220" t="str">
            <v>ifin</v>
          </cell>
        </row>
        <row r="221">
          <cell r="A221" t="str">
            <v>Inergi</v>
          </cell>
          <cell r="B221" t="str">
            <v>Finance</v>
          </cell>
          <cell r="D221" t="str">
            <v>InergiFinance5</v>
          </cell>
          <cell r="E221">
            <v>5</v>
          </cell>
          <cell r="F221" t="str">
            <v>Fixed Assets (F&amp;A), Transition/ Transformation On-Going Charges (F&amp;A); Pass-Through Expenses (F&amp;A)</v>
          </cell>
          <cell r="G221" t="str">
            <v>Gross utility plant xB</v>
          </cell>
          <cell r="H221">
            <v>813509.71757824253</v>
          </cell>
          <cell r="I221">
            <v>6173903.8378062434</v>
          </cell>
          <cell r="J221">
            <v>488611.58863198728</v>
          </cell>
          <cell r="K221">
            <v>317454.49434677925</v>
          </cell>
          <cell r="L221">
            <v>5379.4008760203405</v>
          </cell>
          <cell r="M221">
            <v>0</v>
          </cell>
          <cell r="N221">
            <v>2064.2337234556849</v>
          </cell>
          <cell r="O221">
            <v>0</v>
          </cell>
          <cell r="P221">
            <v>0</v>
          </cell>
          <cell r="Q221">
            <v>813509.71757824253</v>
          </cell>
          <cell r="R221">
            <v>838426.13505779207</v>
          </cell>
          <cell r="S221">
            <v>6363000</v>
          </cell>
          <cell r="T221">
            <v>503576.92962870328</v>
          </cell>
          <cell r="U221">
            <v>327177.58497617039</v>
          </cell>
          <cell r="V221">
            <v>5544.1627653015048</v>
          </cell>
          <cell r="W221">
            <v>0</v>
          </cell>
          <cell r="X221">
            <v>2127.457687616924</v>
          </cell>
          <cell r="Y221">
            <v>0</v>
          </cell>
          <cell r="Z221">
            <v>0</v>
          </cell>
          <cell r="AA221">
            <v>838426.13505779218</v>
          </cell>
          <cell r="AB221">
            <v>838426.13505779207</v>
          </cell>
          <cell r="AC221">
            <v>6363000</v>
          </cell>
          <cell r="AD221">
            <v>503576.92962870328</v>
          </cell>
          <cell r="AE221">
            <v>327177.58497617039</v>
          </cell>
          <cell r="AF221">
            <v>5544.1627653015048</v>
          </cell>
          <cell r="AG221">
            <v>0</v>
          </cell>
          <cell r="AH221">
            <v>2127.457687616924</v>
          </cell>
          <cell r="AI221">
            <v>0</v>
          </cell>
          <cell r="AJ221">
            <v>0</v>
          </cell>
          <cell r="AK221">
            <v>838426.13505779218</v>
          </cell>
          <cell r="AL221">
            <v>838426.13505779207</v>
          </cell>
          <cell r="AM221">
            <v>6363000</v>
          </cell>
          <cell r="AN221">
            <v>503576.92962870328</v>
          </cell>
          <cell r="AO221">
            <v>327177.58497617039</v>
          </cell>
          <cell r="AP221">
            <v>5544.1627653015048</v>
          </cell>
          <cell r="AQ221">
            <v>0</v>
          </cell>
          <cell r="AR221">
            <v>2127.457687616924</v>
          </cell>
          <cell r="AS221">
            <v>0</v>
          </cell>
          <cell r="AT221">
            <v>0</v>
          </cell>
          <cell r="AU221">
            <v>838426.13505779218</v>
          </cell>
          <cell r="AV221">
            <v>838426.13505779207</v>
          </cell>
          <cell r="AW221">
            <v>6363000</v>
          </cell>
          <cell r="AX221">
            <v>503576.92962870328</v>
          </cell>
          <cell r="AY221">
            <v>327177.58497617039</v>
          </cell>
          <cell r="AZ221">
            <v>5544.1627653015048</v>
          </cell>
          <cell r="BA221">
            <v>0</v>
          </cell>
          <cell r="BB221">
            <v>2127.457687616924</v>
          </cell>
          <cell r="BC221">
            <v>0</v>
          </cell>
          <cell r="BD221">
            <v>0</v>
          </cell>
          <cell r="BE221">
            <v>838426.13505779218</v>
          </cell>
          <cell r="BF221">
            <v>838426.13505779207</v>
          </cell>
          <cell r="BG221">
            <v>6363000</v>
          </cell>
          <cell r="BH221">
            <v>503576.92962870328</v>
          </cell>
          <cell r="BI221">
            <v>327177.58497617039</v>
          </cell>
          <cell r="BJ221">
            <v>5544.1627653015048</v>
          </cell>
          <cell r="BK221">
            <v>0</v>
          </cell>
          <cell r="BL221">
            <v>2127.457687616924</v>
          </cell>
          <cell r="BM221">
            <v>0</v>
          </cell>
          <cell r="BN221">
            <v>0</v>
          </cell>
          <cell r="BO221">
            <v>838426.13505779218</v>
          </cell>
          <cell r="BP221" t="str">
            <v>ifin</v>
          </cell>
        </row>
        <row r="222">
          <cell r="A222" t="str">
            <v>Inergi</v>
          </cell>
          <cell r="B222" t="str">
            <v>AP</v>
          </cell>
          <cell r="D222" t="str">
            <v>InergiAP1</v>
          </cell>
          <cell r="E222">
            <v>1</v>
          </cell>
          <cell r="F222" t="str">
            <v>Managing AP</v>
          </cell>
          <cell r="G222" t="str">
            <v>Invoices to Vendors</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t="str">
            <v>iap</v>
          </cell>
        </row>
        <row r="223">
          <cell r="A223" t="str">
            <v>Inergi</v>
          </cell>
          <cell r="B223" t="str">
            <v>SMS</v>
          </cell>
          <cell r="D223" t="str">
            <v>InergiSMS1</v>
          </cell>
          <cell r="E223">
            <v>1</v>
          </cell>
          <cell r="F223">
            <v>0</v>
          </cell>
          <cell r="G223" t="str">
            <v>Invoices to Vendors</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t="str">
            <v>isms</v>
          </cell>
        </row>
        <row r="224">
          <cell r="A224" t="str">
            <v>Inergi</v>
          </cell>
          <cell r="B224" t="str">
            <v>HR - Pay Services</v>
          </cell>
          <cell r="D224" t="str">
            <v>InergiHR - Pay Services1</v>
          </cell>
          <cell r="E224">
            <v>1</v>
          </cell>
          <cell r="F224" t="str">
            <v>Payroll Operations</v>
          </cell>
          <cell r="G224" t="str">
            <v>Headcount</v>
          </cell>
          <cell r="H224">
            <v>3892855.824210566</v>
          </cell>
          <cell r="I224">
            <v>3892855.824210566</v>
          </cell>
          <cell r="J224">
            <v>2105267.7826853469</v>
          </cell>
          <cell r="K224">
            <v>1691238.634383043</v>
          </cell>
          <cell r="L224">
            <v>65424.512481334219</v>
          </cell>
          <cell r="M224">
            <v>0</v>
          </cell>
          <cell r="N224">
            <v>30924.894660841648</v>
          </cell>
          <cell r="O224">
            <v>0</v>
          </cell>
          <cell r="P224">
            <v>0</v>
          </cell>
          <cell r="Q224">
            <v>3892855.824210566</v>
          </cell>
          <cell r="R224">
            <v>3955000</v>
          </cell>
          <cell r="S224">
            <v>3955000</v>
          </cell>
          <cell r="T224">
            <v>2138875.534186794</v>
          </cell>
          <cell r="U224">
            <v>1718236.9707569042</v>
          </cell>
          <cell r="V224">
            <v>66468.926296840102</v>
          </cell>
          <cell r="W224">
            <v>0</v>
          </cell>
          <cell r="X224">
            <v>31418.56875946121</v>
          </cell>
          <cell r="Y224">
            <v>0</v>
          </cell>
          <cell r="Z224">
            <v>0</v>
          </cell>
          <cell r="AA224">
            <v>3954999.9999999995</v>
          </cell>
          <cell r="AB224">
            <v>3955000</v>
          </cell>
          <cell r="AC224">
            <v>3955000</v>
          </cell>
          <cell r="AD224">
            <v>2138875.534186794</v>
          </cell>
          <cell r="AE224">
            <v>1718236.9707569042</v>
          </cell>
          <cell r="AF224">
            <v>66468.926296840102</v>
          </cell>
          <cell r="AG224">
            <v>0</v>
          </cell>
          <cell r="AH224">
            <v>31418.56875946121</v>
          </cell>
          <cell r="AI224">
            <v>0</v>
          </cell>
          <cell r="AJ224">
            <v>0</v>
          </cell>
          <cell r="AK224">
            <v>3954999.9999999995</v>
          </cell>
          <cell r="AL224">
            <v>3955000</v>
          </cell>
          <cell r="AM224">
            <v>3955000</v>
          </cell>
          <cell r="AN224">
            <v>2138875.534186794</v>
          </cell>
          <cell r="AO224">
            <v>1718236.9707569042</v>
          </cell>
          <cell r="AP224">
            <v>66468.926296840102</v>
          </cell>
          <cell r="AQ224">
            <v>0</v>
          </cell>
          <cell r="AR224">
            <v>31418.56875946121</v>
          </cell>
          <cell r="AS224">
            <v>0</v>
          </cell>
          <cell r="AT224">
            <v>0</v>
          </cell>
          <cell r="AU224">
            <v>3954999.9999999995</v>
          </cell>
          <cell r="AV224">
            <v>3955000</v>
          </cell>
          <cell r="AW224">
            <v>3955000</v>
          </cell>
          <cell r="AX224">
            <v>2138875.534186794</v>
          </cell>
          <cell r="AY224">
            <v>1718236.9707569042</v>
          </cell>
          <cell r="AZ224">
            <v>66468.926296840102</v>
          </cell>
          <cell r="BA224">
            <v>0</v>
          </cell>
          <cell r="BB224">
            <v>31418.56875946121</v>
          </cell>
          <cell r="BC224">
            <v>0</v>
          </cell>
          <cell r="BD224">
            <v>0</v>
          </cell>
          <cell r="BE224">
            <v>3954999.9999999995</v>
          </cell>
          <cell r="BF224">
            <v>3955000</v>
          </cell>
          <cell r="BG224">
            <v>3955000</v>
          </cell>
          <cell r="BH224">
            <v>2138875.534186794</v>
          </cell>
          <cell r="BI224">
            <v>1718236.9707569042</v>
          </cell>
          <cell r="BJ224">
            <v>66468.926296840102</v>
          </cell>
          <cell r="BK224">
            <v>0</v>
          </cell>
          <cell r="BL224">
            <v>31418.56875946121</v>
          </cell>
          <cell r="BM224">
            <v>0</v>
          </cell>
          <cell r="BN224">
            <v>0</v>
          </cell>
          <cell r="BO224">
            <v>3954999.9999999995</v>
          </cell>
          <cell r="BP224" t="str">
            <v>ihr</v>
          </cell>
        </row>
        <row r="225">
          <cell r="A225" t="str">
            <v>Inergi</v>
          </cell>
          <cell r="B225" t="str">
            <v>HR - Pay Services</v>
          </cell>
          <cell r="D225" t="str">
            <v>InergiHR - Pay Services2</v>
          </cell>
          <cell r="E225">
            <v>2</v>
          </cell>
          <cell r="F225">
            <v>0</v>
          </cell>
          <cell r="G225" t="str">
            <v>Headcount</v>
          </cell>
          <cell r="H225">
            <v>0</v>
          </cell>
          <cell r="I225">
            <v>3892855.824210566</v>
          </cell>
          <cell r="J225">
            <v>0</v>
          </cell>
          <cell r="K225">
            <v>0</v>
          </cell>
          <cell r="L225">
            <v>0</v>
          </cell>
          <cell r="M225">
            <v>0</v>
          </cell>
          <cell r="N225">
            <v>0</v>
          </cell>
          <cell r="O225">
            <v>0</v>
          </cell>
          <cell r="P225">
            <v>0</v>
          </cell>
          <cell r="Q225">
            <v>0</v>
          </cell>
          <cell r="R225">
            <v>0</v>
          </cell>
          <cell r="S225">
            <v>3955000</v>
          </cell>
          <cell r="T225">
            <v>0</v>
          </cell>
          <cell r="U225">
            <v>0</v>
          </cell>
          <cell r="V225">
            <v>0</v>
          </cell>
          <cell r="W225">
            <v>0</v>
          </cell>
          <cell r="X225">
            <v>0</v>
          </cell>
          <cell r="Y225">
            <v>0</v>
          </cell>
          <cell r="Z225">
            <v>0</v>
          </cell>
          <cell r="AA225">
            <v>0</v>
          </cell>
          <cell r="AB225">
            <v>0</v>
          </cell>
          <cell r="AC225">
            <v>3955000</v>
          </cell>
          <cell r="AD225">
            <v>0</v>
          </cell>
          <cell r="AE225">
            <v>0</v>
          </cell>
          <cell r="AF225">
            <v>0</v>
          </cell>
          <cell r="AG225">
            <v>0</v>
          </cell>
          <cell r="AH225">
            <v>0</v>
          </cell>
          <cell r="AI225">
            <v>0</v>
          </cell>
          <cell r="AJ225">
            <v>0</v>
          </cell>
          <cell r="AK225">
            <v>0</v>
          </cell>
          <cell r="AL225">
            <v>0</v>
          </cell>
          <cell r="AM225">
            <v>3955000</v>
          </cell>
          <cell r="AN225">
            <v>0</v>
          </cell>
          <cell r="AO225">
            <v>0</v>
          </cell>
          <cell r="AP225">
            <v>0</v>
          </cell>
          <cell r="AQ225">
            <v>0</v>
          </cell>
          <cell r="AR225">
            <v>0</v>
          </cell>
          <cell r="AS225">
            <v>0</v>
          </cell>
          <cell r="AT225">
            <v>0</v>
          </cell>
          <cell r="AU225">
            <v>0</v>
          </cell>
          <cell r="AV225">
            <v>0</v>
          </cell>
          <cell r="AW225">
            <v>3955000</v>
          </cell>
          <cell r="AX225">
            <v>0</v>
          </cell>
          <cell r="AY225">
            <v>0</v>
          </cell>
          <cell r="AZ225">
            <v>0</v>
          </cell>
          <cell r="BA225">
            <v>0</v>
          </cell>
          <cell r="BB225">
            <v>0</v>
          </cell>
          <cell r="BC225">
            <v>0</v>
          </cell>
          <cell r="BD225">
            <v>0</v>
          </cell>
          <cell r="BE225">
            <v>0</v>
          </cell>
          <cell r="BF225">
            <v>0</v>
          </cell>
          <cell r="BG225">
            <v>3955000</v>
          </cell>
          <cell r="BH225">
            <v>0</v>
          </cell>
          <cell r="BI225">
            <v>0</v>
          </cell>
          <cell r="BJ225">
            <v>0</v>
          </cell>
          <cell r="BK225">
            <v>0</v>
          </cell>
          <cell r="BL225">
            <v>0</v>
          </cell>
          <cell r="BM225">
            <v>0</v>
          </cell>
          <cell r="BN225">
            <v>0</v>
          </cell>
          <cell r="BO225">
            <v>0</v>
          </cell>
          <cell r="BP225" t="str">
            <v>ihr</v>
          </cell>
        </row>
        <row r="226">
          <cell r="A226" t="str">
            <v>Inergi</v>
          </cell>
          <cell r="B226" t="str">
            <v>HR - Pay Services</v>
          </cell>
          <cell r="D226" t="str">
            <v>InergiHR - Pay Services3</v>
          </cell>
          <cell r="E226">
            <v>3</v>
          </cell>
          <cell r="F226">
            <v>0</v>
          </cell>
          <cell r="G226" t="str">
            <v>Headcount</v>
          </cell>
          <cell r="H226">
            <v>0</v>
          </cell>
          <cell r="I226">
            <v>3892855.824210566</v>
          </cell>
          <cell r="J226">
            <v>0</v>
          </cell>
          <cell r="K226">
            <v>0</v>
          </cell>
          <cell r="L226">
            <v>0</v>
          </cell>
          <cell r="M226">
            <v>0</v>
          </cell>
          <cell r="N226">
            <v>0</v>
          </cell>
          <cell r="O226">
            <v>0</v>
          </cell>
          <cell r="P226">
            <v>0</v>
          </cell>
          <cell r="Q226">
            <v>0</v>
          </cell>
          <cell r="R226">
            <v>0</v>
          </cell>
          <cell r="S226">
            <v>3955000</v>
          </cell>
          <cell r="T226">
            <v>0</v>
          </cell>
          <cell r="U226">
            <v>0</v>
          </cell>
          <cell r="V226">
            <v>0</v>
          </cell>
          <cell r="W226">
            <v>0</v>
          </cell>
          <cell r="X226">
            <v>0</v>
          </cell>
          <cell r="Y226">
            <v>0</v>
          </cell>
          <cell r="Z226">
            <v>0</v>
          </cell>
          <cell r="AA226">
            <v>0</v>
          </cell>
          <cell r="AB226">
            <v>0</v>
          </cell>
          <cell r="AC226">
            <v>3955000</v>
          </cell>
          <cell r="AD226">
            <v>0</v>
          </cell>
          <cell r="AE226">
            <v>0</v>
          </cell>
          <cell r="AF226">
            <v>0</v>
          </cell>
          <cell r="AG226">
            <v>0</v>
          </cell>
          <cell r="AH226">
            <v>0</v>
          </cell>
          <cell r="AI226">
            <v>0</v>
          </cell>
          <cell r="AJ226">
            <v>0</v>
          </cell>
          <cell r="AK226">
            <v>0</v>
          </cell>
          <cell r="AL226">
            <v>0</v>
          </cell>
          <cell r="AM226">
            <v>3955000</v>
          </cell>
          <cell r="AN226">
            <v>0</v>
          </cell>
          <cell r="AO226">
            <v>0</v>
          </cell>
          <cell r="AP226">
            <v>0</v>
          </cell>
          <cell r="AQ226">
            <v>0</v>
          </cell>
          <cell r="AR226">
            <v>0</v>
          </cell>
          <cell r="AS226">
            <v>0</v>
          </cell>
          <cell r="AT226">
            <v>0</v>
          </cell>
          <cell r="AU226">
            <v>0</v>
          </cell>
          <cell r="AV226">
            <v>0</v>
          </cell>
          <cell r="AW226">
            <v>3955000</v>
          </cell>
          <cell r="AX226">
            <v>0</v>
          </cell>
          <cell r="AY226">
            <v>0</v>
          </cell>
          <cell r="AZ226">
            <v>0</v>
          </cell>
          <cell r="BA226">
            <v>0</v>
          </cell>
          <cell r="BB226">
            <v>0</v>
          </cell>
          <cell r="BC226">
            <v>0</v>
          </cell>
          <cell r="BD226">
            <v>0</v>
          </cell>
          <cell r="BE226">
            <v>0</v>
          </cell>
          <cell r="BF226">
            <v>0</v>
          </cell>
          <cell r="BG226">
            <v>3955000</v>
          </cell>
          <cell r="BH226">
            <v>0</v>
          </cell>
          <cell r="BI226">
            <v>0</v>
          </cell>
          <cell r="BJ226">
            <v>0</v>
          </cell>
          <cell r="BK226">
            <v>0</v>
          </cell>
          <cell r="BL226">
            <v>0</v>
          </cell>
          <cell r="BM226">
            <v>0</v>
          </cell>
          <cell r="BN226">
            <v>0</v>
          </cell>
          <cell r="BO226">
            <v>0</v>
          </cell>
          <cell r="BP226" t="str">
            <v>ihr</v>
          </cell>
        </row>
        <row r="227">
          <cell r="A227" t="str">
            <v>Inergi</v>
          </cell>
          <cell r="B227" t="str">
            <v>HR - Pay Services</v>
          </cell>
          <cell r="D227" t="str">
            <v>InergiHR - Pay Services4</v>
          </cell>
          <cell r="E227">
            <v>4</v>
          </cell>
          <cell r="F227">
            <v>0</v>
          </cell>
          <cell r="G227" t="str">
            <v>Headcount</v>
          </cell>
          <cell r="H227">
            <v>0</v>
          </cell>
          <cell r="I227">
            <v>3892855.824210566</v>
          </cell>
          <cell r="J227">
            <v>0</v>
          </cell>
          <cell r="K227">
            <v>0</v>
          </cell>
          <cell r="L227">
            <v>0</v>
          </cell>
          <cell r="M227">
            <v>0</v>
          </cell>
          <cell r="N227">
            <v>0</v>
          </cell>
          <cell r="O227">
            <v>0</v>
          </cell>
          <cell r="P227">
            <v>0</v>
          </cell>
          <cell r="Q227">
            <v>0</v>
          </cell>
          <cell r="R227">
            <v>0</v>
          </cell>
          <cell r="S227">
            <v>3955000</v>
          </cell>
          <cell r="T227">
            <v>0</v>
          </cell>
          <cell r="U227">
            <v>0</v>
          </cell>
          <cell r="V227">
            <v>0</v>
          </cell>
          <cell r="W227">
            <v>0</v>
          </cell>
          <cell r="X227">
            <v>0</v>
          </cell>
          <cell r="Y227">
            <v>0</v>
          </cell>
          <cell r="Z227">
            <v>0</v>
          </cell>
          <cell r="AA227">
            <v>0</v>
          </cell>
          <cell r="AB227">
            <v>0</v>
          </cell>
          <cell r="AC227">
            <v>3955000</v>
          </cell>
          <cell r="AD227">
            <v>0</v>
          </cell>
          <cell r="AE227">
            <v>0</v>
          </cell>
          <cell r="AF227">
            <v>0</v>
          </cell>
          <cell r="AG227">
            <v>0</v>
          </cell>
          <cell r="AH227">
            <v>0</v>
          </cell>
          <cell r="AI227">
            <v>0</v>
          </cell>
          <cell r="AJ227">
            <v>0</v>
          </cell>
          <cell r="AK227">
            <v>0</v>
          </cell>
          <cell r="AL227">
            <v>0</v>
          </cell>
          <cell r="AM227">
            <v>3955000</v>
          </cell>
          <cell r="AN227">
            <v>0</v>
          </cell>
          <cell r="AO227">
            <v>0</v>
          </cell>
          <cell r="AP227">
            <v>0</v>
          </cell>
          <cell r="AQ227">
            <v>0</v>
          </cell>
          <cell r="AR227">
            <v>0</v>
          </cell>
          <cell r="AS227">
            <v>0</v>
          </cell>
          <cell r="AT227">
            <v>0</v>
          </cell>
          <cell r="AU227">
            <v>0</v>
          </cell>
          <cell r="AV227">
            <v>0</v>
          </cell>
          <cell r="AW227">
            <v>3955000</v>
          </cell>
          <cell r="AX227">
            <v>0</v>
          </cell>
          <cell r="AY227">
            <v>0</v>
          </cell>
          <cell r="AZ227">
            <v>0</v>
          </cell>
          <cell r="BA227">
            <v>0</v>
          </cell>
          <cell r="BB227">
            <v>0</v>
          </cell>
          <cell r="BC227">
            <v>0</v>
          </cell>
          <cell r="BD227">
            <v>0</v>
          </cell>
          <cell r="BE227">
            <v>0</v>
          </cell>
          <cell r="BF227">
            <v>0</v>
          </cell>
          <cell r="BG227">
            <v>3955000</v>
          </cell>
          <cell r="BH227">
            <v>0</v>
          </cell>
          <cell r="BI227">
            <v>0</v>
          </cell>
          <cell r="BJ227">
            <v>0</v>
          </cell>
          <cell r="BK227">
            <v>0</v>
          </cell>
          <cell r="BL227">
            <v>0</v>
          </cell>
          <cell r="BM227">
            <v>0</v>
          </cell>
          <cell r="BN227">
            <v>0</v>
          </cell>
          <cell r="BO227">
            <v>0</v>
          </cell>
          <cell r="BP227" t="str">
            <v>ihr</v>
          </cell>
        </row>
        <row r="228">
          <cell r="A228" t="str">
            <v>Inergi</v>
          </cell>
          <cell r="B228" t="str">
            <v>HR - Pay Services</v>
          </cell>
          <cell r="D228" t="str">
            <v>InergiHR - Pay Services5</v>
          </cell>
          <cell r="E228">
            <v>5</v>
          </cell>
          <cell r="F228">
            <v>0</v>
          </cell>
          <cell r="G228" t="str">
            <v>Headcount</v>
          </cell>
          <cell r="H228">
            <v>0</v>
          </cell>
          <cell r="I228">
            <v>3892855.824210566</v>
          </cell>
          <cell r="J228">
            <v>0</v>
          </cell>
          <cell r="K228">
            <v>0</v>
          </cell>
          <cell r="L228">
            <v>0</v>
          </cell>
          <cell r="M228">
            <v>0</v>
          </cell>
          <cell r="N228">
            <v>0</v>
          </cell>
          <cell r="O228">
            <v>0</v>
          </cell>
          <cell r="P228">
            <v>0</v>
          </cell>
          <cell r="Q228">
            <v>0</v>
          </cell>
          <cell r="R228">
            <v>0</v>
          </cell>
          <cell r="S228">
            <v>3955000</v>
          </cell>
          <cell r="T228">
            <v>0</v>
          </cell>
          <cell r="U228">
            <v>0</v>
          </cell>
          <cell r="V228">
            <v>0</v>
          </cell>
          <cell r="W228">
            <v>0</v>
          </cell>
          <cell r="X228">
            <v>0</v>
          </cell>
          <cell r="Y228">
            <v>0</v>
          </cell>
          <cell r="Z228">
            <v>0</v>
          </cell>
          <cell r="AA228">
            <v>0</v>
          </cell>
          <cell r="AB228">
            <v>0</v>
          </cell>
          <cell r="AC228">
            <v>3955000</v>
          </cell>
          <cell r="AD228">
            <v>0</v>
          </cell>
          <cell r="AE228">
            <v>0</v>
          </cell>
          <cell r="AF228">
            <v>0</v>
          </cell>
          <cell r="AG228">
            <v>0</v>
          </cell>
          <cell r="AH228">
            <v>0</v>
          </cell>
          <cell r="AI228">
            <v>0</v>
          </cell>
          <cell r="AJ228">
            <v>0</v>
          </cell>
          <cell r="AK228">
            <v>0</v>
          </cell>
          <cell r="AL228">
            <v>0</v>
          </cell>
          <cell r="AM228">
            <v>3955000</v>
          </cell>
          <cell r="AN228">
            <v>0</v>
          </cell>
          <cell r="AO228">
            <v>0</v>
          </cell>
          <cell r="AP228">
            <v>0</v>
          </cell>
          <cell r="AQ228">
            <v>0</v>
          </cell>
          <cell r="AR228">
            <v>0</v>
          </cell>
          <cell r="AS228">
            <v>0</v>
          </cell>
          <cell r="AT228">
            <v>0</v>
          </cell>
          <cell r="AU228">
            <v>0</v>
          </cell>
          <cell r="AV228">
            <v>0</v>
          </cell>
          <cell r="AW228">
            <v>3955000</v>
          </cell>
          <cell r="AX228">
            <v>0</v>
          </cell>
          <cell r="AY228">
            <v>0</v>
          </cell>
          <cell r="AZ228">
            <v>0</v>
          </cell>
          <cell r="BA228">
            <v>0</v>
          </cell>
          <cell r="BB228">
            <v>0</v>
          </cell>
          <cell r="BC228">
            <v>0</v>
          </cell>
          <cell r="BD228">
            <v>0</v>
          </cell>
          <cell r="BE228">
            <v>0</v>
          </cell>
          <cell r="BF228">
            <v>0</v>
          </cell>
          <cell r="BG228">
            <v>3955000</v>
          </cell>
          <cell r="BH228">
            <v>0</v>
          </cell>
          <cell r="BI228">
            <v>0</v>
          </cell>
          <cell r="BJ228">
            <v>0</v>
          </cell>
          <cell r="BK228">
            <v>0</v>
          </cell>
          <cell r="BL228">
            <v>0</v>
          </cell>
          <cell r="BM228">
            <v>0</v>
          </cell>
          <cell r="BN228">
            <v>0</v>
          </cell>
          <cell r="BO228">
            <v>0</v>
          </cell>
          <cell r="BP228" t="str">
            <v>ihr</v>
          </cell>
        </row>
        <row r="229">
          <cell r="A229" t="str">
            <v>Inergi</v>
          </cell>
          <cell r="B229" t="str">
            <v>ETS - CSO Apps</v>
          </cell>
          <cell r="D229" t="str">
            <v>InergiETS - CSO Apps1</v>
          </cell>
          <cell r="E229">
            <v>1</v>
          </cell>
          <cell r="F229" t="e">
            <v>#N/A</v>
          </cell>
          <cell r="G229" t="e">
            <v>#N/A</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t="str">
            <v>iets</v>
          </cell>
        </row>
        <row r="230">
          <cell r="A230" t="str">
            <v>Inergi</v>
          </cell>
          <cell r="B230" t="str">
            <v>ETS - Finance Apps</v>
          </cell>
          <cell r="D230" t="str">
            <v>InergiETS - Finance Apps2</v>
          </cell>
          <cell r="E230">
            <v>2</v>
          </cell>
          <cell r="F230" t="str">
            <v>Support Finance Applications</v>
          </cell>
          <cell r="G230" t="str">
            <v>Inergi Finance (Internal)</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t="str">
            <v>iets</v>
          </cell>
        </row>
        <row r="231">
          <cell r="A231" t="str">
            <v>Inergi</v>
          </cell>
          <cell r="B231" t="str">
            <v>ETS - HR Apps</v>
          </cell>
          <cell r="D231" t="str">
            <v>InergiETS - HR Apps3</v>
          </cell>
          <cell r="E231">
            <v>3</v>
          </cell>
          <cell r="F231" t="str">
            <v>Support HR Applications</v>
          </cell>
          <cell r="G231" t="str">
            <v>Headcount</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t="str">
            <v>iets</v>
          </cell>
        </row>
        <row r="232">
          <cell r="A232" t="str">
            <v>Inergi</v>
          </cell>
          <cell r="B232" t="str">
            <v>ETS - Passport Apps</v>
          </cell>
          <cell r="D232" t="str">
            <v>InergiETS - Passport Apps4</v>
          </cell>
          <cell r="E232">
            <v>4</v>
          </cell>
          <cell r="F232" t="str">
            <v>Support Passport Applications / Cornerstone</v>
          </cell>
          <cell r="G232" t="str">
            <v>Oper Maint Exp</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t="str">
            <v>iets</v>
          </cell>
        </row>
        <row r="233">
          <cell r="A233" t="str">
            <v>Inergi</v>
          </cell>
          <cell r="B233" t="str">
            <v>ETS - Mkt Ready Apps</v>
          </cell>
          <cell r="D233" t="str">
            <v>InergiETS - Mkt Ready Apps5</v>
          </cell>
          <cell r="E233">
            <v>5</v>
          </cell>
          <cell r="F233" t="str">
            <v>Support Market Ready Applications</v>
          </cell>
          <cell r="G233" t="str">
            <v>Market Ready</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t="str">
            <v>iets</v>
          </cell>
        </row>
        <row r="234">
          <cell r="A234" t="str">
            <v>Inergi</v>
          </cell>
          <cell r="B234" t="str">
            <v>ETS - Telecom</v>
          </cell>
          <cell r="D234" t="str">
            <v>InergiETS - Telecom6</v>
          </cell>
          <cell r="E234">
            <v>6</v>
          </cell>
          <cell r="F234" t="str">
            <v>Support Telecommunications Infrastructure</v>
          </cell>
          <cell r="G234" t="str">
            <v>Telecom Services</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t="str">
            <v>iets</v>
          </cell>
        </row>
        <row r="235">
          <cell r="A235" t="str">
            <v>Inergi</v>
          </cell>
          <cell r="B235" t="str">
            <v>ETS - Infra-structure Svc. / Misc. Apps</v>
          </cell>
          <cell r="D235" t="str">
            <v>InergiETS - Infra-structure Svc. / Misc. Apps7</v>
          </cell>
          <cell r="E235">
            <v>7</v>
          </cell>
          <cell r="F235" t="str">
            <v>Direct Assignments</v>
          </cell>
          <cell r="G235" t="str">
            <v>All Direct</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t="str">
            <v>iets</v>
          </cell>
        </row>
        <row r="236">
          <cell r="A236" t="str">
            <v>Inergi</v>
          </cell>
          <cell r="B236" t="str">
            <v>ETS - Infra-structure Svc. / Misc. Apps</v>
          </cell>
          <cell r="D236" t="str">
            <v>InergiETS - Infra-structure Svc. / Misc. Apps8</v>
          </cell>
          <cell r="E236">
            <v>8</v>
          </cell>
          <cell r="F236" t="str">
            <v>General Infrastructure Support</v>
          </cell>
          <cell r="G236" t="str">
            <v>ProgramProjectCosts</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t="str">
            <v>iets</v>
          </cell>
        </row>
        <row r="237">
          <cell r="A237" t="str">
            <v>Inergi</v>
          </cell>
          <cell r="B237" t="str">
            <v>ETS - Mobility</v>
          </cell>
          <cell r="D237" t="str">
            <v>InergiETS - Mobility9</v>
          </cell>
          <cell r="E237">
            <v>9</v>
          </cell>
          <cell r="F237" t="str">
            <v>Mobility</v>
          </cell>
          <cell r="G237" t="str">
            <v>All Direct</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t="str">
            <v>iets</v>
          </cell>
        </row>
        <row r="238">
          <cell r="A238" t="str">
            <v>Telecom Services</v>
          </cell>
          <cell r="B238" t="str">
            <v>Oper / Carrier Mgmt</v>
          </cell>
          <cell r="D238" t="str">
            <v>Telecom ServicesOper / Carrier Mgmt1</v>
          </cell>
          <cell r="E238">
            <v>1</v>
          </cell>
          <cell r="F238" t="str">
            <v xml:space="preserve">Operations and Carrier Management </v>
          </cell>
          <cell r="G238" t="str">
            <v>Telecom Services</v>
          </cell>
          <cell r="H238">
            <v>7899505</v>
          </cell>
          <cell r="I238">
            <v>7899505</v>
          </cell>
          <cell r="J238">
            <v>4272075.3417664357</v>
          </cell>
          <cell r="K238">
            <v>3431914.4226748482</v>
          </cell>
          <cell r="L238">
            <v>132761.47044918334</v>
          </cell>
          <cell r="M238">
            <v>0</v>
          </cell>
          <cell r="N238">
            <v>62753.765109534179</v>
          </cell>
          <cell r="O238">
            <v>0</v>
          </cell>
          <cell r="P238">
            <v>0</v>
          </cell>
          <cell r="Q238">
            <v>7899505.0000000009</v>
          </cell>
          <cell r="R238">
            <v>7899504.9899999993</v>
          </cell>
          <cell r="S238">
            <v>7899504.9899999993</v>
          </cell>
          <cell r="T238">
            <v>4272075.3363584056</v>
          </cell>
          <cell r="U238">
            <v>3431914.4183303802</v>
          </cell>
          <cell r="V238">
            <v>132761.4702811203</v>
          </cell>
          <cell r="W238">
            <v>0</v>
          </cell>
          <cell r="X238">
            <v>62753.765030094051</v>
          </cell>
          <cell r="Y238">
            <v>0</v>
          </cell>
          <cell r="Z238">
            <v>0</v>
          </cell>
          <cell r="AA238">
            <v>7899504.9900000012</v>
          </cell>
          <cell r="AB238">
            <v>8059818.8900000006</v>
          </cell>
          <cell r="AC238">
            <v>8059818.8900000006</v>
          </cell>
          <cell r="AD238">
            <v>4358773.561010763</v>
          </cell>
          <cell r="AE238">
            <v>3501562.274185305</v>
          </cell>
          <cell r="AF238">
            <v>135455.75417580022</v>
          </cell>
          <cell r="AG238">
            <v>0</v>
          </cell>
          <cell r="AH238">
            <v>64027.30062813386</v>
          </cell>
          <cell r="AI238">
            <v>0</v>
          </cell>
          <cell r="AJ238">
            <v>0</v>
          </cell>
          <cell r="AK238">
            <v>8059818.8900000025</v>
          </cell>
          <cell r="AL238">
            <v>7999702.1100000003</v>
          </cell>
          <cell r="AM238">
            <v>7999702.1100000003</v>
          </cell>
          <cell r="AN238">
            <v>4326262.2310648486</v>
          </cell>
          <cell r="AO238">
            <v>3475444.7333613201</v>
          </cell>
          <cell r="AP238">
            <v>134445.4133871723</v>
          </cell>
          <cell r="AQ238">
            <v>0</v>
          </cell>
          <cell r="AR238">
            <v>63549.732186660425</v>
          </cell>
          <cell r="AS238">
            <v>0</v>
          </cell>
          <cell r="AT238">
            <v>0</v>
          </cell>
          <cell r="AU238">
            <v>7999702.1100000013</v>
          </cell>
          <cell r="AV238">
            <v>7999701.8899999997</v>
          </cell>
          <cell r="AW238">
            <v>7999701.8899999997</v>
          </cell>
          <cell r="AX238">
            <v>4326262.1120882072</v>
          </cell>
          <cell r="AY238">
            <v>3475444.637783031</v>
          </cell>
          <cell r="AZ238">
            <v>134445.40968978577</v>
          </cell>
          <cell r="BA238">
            <v>0</v>
          </cell>
          <cell r="BB238">
            <v>63549.730438977713</v>
          </cell>
          <cell r="BC238">
            <v>0</v>
          </cell>
          <cell r="BD238">
            <v>0</v>
          </cell>
          <cell r="BE238">
            <v>7999701.8900000015</v>
          </cell>
          <cell r="BF238">
            <v>7999702</v>
          </cell>
          <cell r="BG238">
            <v>7999702</v>
          </cell>
          <cell r="BH238">
            <v>4326262.1715765279</v>
          </cell>
          <cell r="BI238">
            <v>3475444.6855721753</v>
          </cell>
          <cell r="BJ238">
            <v>134445.41153847903</v>
          </cell>
          <cell r="BK238">
            <v>0</v>
          </cell>
          <cell r="BL238">
            <v>63549.731312819073</v>
          </cell>
          <cell r="BM238">
            <v>0</v>
          </cell>
          <cell r="BN238">
            <v>0</v>
          </cell>
          <cell r="BO238">
            <v>7999702.0000000009</v>
          </cell>
          <cell r="BP238" t="str">
            <v>tel</v>
          </cell>
        </row>
        <row r="239">
          <cell r="A239" t="str">
            <v>Telecom Services</v>
          </cell>
          <cell r="B239" t="str">
            <v>Data Services</v>
          </cell>
          <cell r="D239" t="str">
            <v>Telecom ServicesData Services2</v>
          </cell>
          <cell r="E239">
            <v>2</v>
          </cell>
          <cell r="F239" t="str">
            <v xml:space="preserve">Data Network Services –Admin </v>
          </cell>
          <cell r="G239" t="str">
            <v>Workstations</v>
          </cell>
          <cell r="H239">
            <v>5269607</v>
          </cell>
          <cell r="I239">
            <v>5269607</v>
          </cell>
          <cell r="J239">
            <v>2849818.8336484116</v>
          </cell>
          <cell r="K239">
            <v>2289363.73419959</v>
          </cell>
          <cell r="L239">
            <v>88562.609177323058</v>
          </cell>
          <cell r="M239">
            <v>0</v>
          </cell>
          <cell r="N239">
            <v>41861.822974674615</v>
          </cell>
          <cell r="O239">
            <v>0</v>
          </cell>
          <cell r="P239">
            <v>0</v>
          </cell>
          <cell r="Q239">
            <v>5269606.9999999991</v>
          </cell>
          <cell r="R239">
            <v>5269607</v>
          </cell>
          <cell r="S239">
            <v>5269607</v>
          </cell>
          <cell r="T239">
            <v>2849818.8336484116</v>
          </cell>
          <cell r="U239">
            <v>2289363.73419959</v>
          </cell>
          <cell r="V239">
            <v>88562.609177323058</v>
          </cell>
          <cell r="W239">
            <v>0</v>
          </cell>
          <cell r="X239">
            <v>41861.822974674615</v>
          </cell>
          <cell r="Y239">
            <v>0</v>
          </cell>
          <cell r="Z239">
            <v>0</v>
          </cell>
          <cell r="AA239">
            <v>5269606.9999999991</v>
          </cell>
          <cell r="AB239">
            <v>5269940</v>
          </cell>
          <cell r="AC239">
            <v>5269940</v>
          </cell>
          <cell r="AD239">
            <v>2849998.9210195583</v>
          </cell>
          <cell r="AE239">
            <v>2289508.4049736131</v>
          </cell>
          <cell r="AF239">
            <v>88568.205676047917</v>
          </cell>
          <cell r="AG239">
            <v>0</v>
          </cell>
          <cell r="AH239">
            <v>41864.46833078003</v>
          </cell>
          <cell r="AI239">
            <v>0</v>
          </cell>
          <cell r="AJ239">
            <v>0</v>
          </cell>
          <cell r="AK239">
            <v>5269939.9999999991</v>
          </cell>
          <cell r="AL239">
            <v>5269940</v>
          </cell>
          <cell r="AM239">
            <v>5269940</v>
          </cell>
          <cell r="AN239">
            <v>2849998.9210195583</v>
          </cell>
          <cell r="AO239">
            <v>2289508.4049736131</v>
          </cell>
          <cell r="AP239">
            <v>88568.205676047917</v>
          </cell>
          <cell r="AQ239">
            <v>0</v>
          </cell>
          <cell r="AR239">
            <v>41864.46833078003</v>
          </cell>
          <cell r="AS239">
            <v>0</v>
          </cell>
          <cell r="AT239">
            <v>0</v>
          </cell>
          <cell r="AU239">
            <v>5269939.9999999991</v>
          </cell>
          <cell r="AV239">
            <v>5270000</v>
          </cell>
          <cell r="AW239">
            <v>5270000</v>
          </cell>
          <cell r="AX239">
            <v>2850031.3691945397</v>
          </cell>
          <cell r="AY239">
            <v>2289534.4717797437</v>
          </cell>
          <cell r="AZ239">
            <v>88569.214054196549</v>
          </cell>
          <cell r="BA239">
            <v>0</v>
          </cell>
          <cell r="BB239">
            <v>41864.944971519741</v>
          </cell>
          <cell r="BC239">
            <v>0</v>
          </cell>
          <cell r="BD239">
            <v>0</v>
          </cell>
          <cell r="BE239">
            <v>5269999.9999999991</v>
          </cell>
          <cell r="BF239">
            <v>5270000.1099999994</v>
          </cell>
          <cell r="BG239">
            <v>5270000.1099999994</v>
          </cell>
          <cell r="BH239">
            <v>2850031.42868286</v>
          </cell>
          <cell r="BI239">
            <v>2289534.519568888</v>
          </cell>
          <cell r="BJ239">
            <v>88569.215902889817</v>
          </cell>
          <cell r="BK239">
            <v>0</v>
          </cell>
          <cell r="BL239">
            <v>41864.945845361093</v>
          </cell>
          <cell r="BM239">
            <v>0</v>
          </cell>
          <cell r="BN239">
            <v>0</v>
          </cell>
          <cell r="BO239">
            <v>5270000.1099999994</v>
          </cell>
          <cell r="BP239" t="str">
            <v>tel</v>
          </cell>
        </row>
        <row r="240">
          <cell r="A240" t="str">
            <v>Telecom Services</v>
          </cell>
          <cell r="B240" t="str">
            <v>Voice Services</v>
          </cell>
          <cell r="D240" t="str">
            <v>Telecom ServicesVoice Services3</v>
          </cell>
          <cell r="E240">
            <v>3</v>
          </cell>
          <cell r="F240" t="str">
            <v xml:space="preserve">Voice Services </v>
          </cell>
          <cell r="G240" t="str">
            <v>Telephones</v>
          </cell>
          <cell r="H240">
            <v>2199999.9899999998</v>
          </cell>
          <cell r="I240">
            <v>2199999.9899999998</v>
          </cell>
          <cell r="J240">
            <v>1189766.4105745109</v>
          </cell>
          <cell r="K240">
            <v>955782.88710058643</v>
          </cell>
          <cell r="L240">
            <v>36973.865281506689</v>
          </cell>
          <cell r="M240">
            <v>0</v>
          </cell>
          <cell r="N240">
            <v>17476.827043395442</v>
          </cell>
          <cell r="O240">
            <v>0</v>
          </cell>
          <cell r="P240">
            <v>0</v>
          </cell>
          <cell r="Q240">
            <v>2199999.9899999998</v>
          </cell>
          <cell r="R240">
            <v>2199999.9899999998</v>
          </cell>
          <cell r="S240">
            <v>2199999.9899999998</v>
          </cell>
          <cell r="T240">
            <v>1189766.4105745109</v>
          </cell>
          <cell r="U240">
            <v>955782.88710058643</v>
          </cell>
          <cell r="V240">
            <v>36973.865281506689</v>
          </cell>
          <cell r="W240">
            <v>0</v>
          </cell>
          <cell r="X240">
            <v>17476.827043395442</v>
          </cell>
          <cell r="Y240">
            <v>0</v>
          </cell>
          <cell r="Z240">
            <v>0</v>
          </cell>
          <cell r="AA240">
            <v>2199999.9899999998</v>
          </cell>
          <cell r="AB240">
            <v>2200000</v>
          </cell>
          <cell r="AC240">
            <v>2200000</v>
          </cell>
          <cell r="AD240">
            <v>1189766.4159825402</v>
          </cell>
          <cell r="AE240">
            <v>955782.89144505421</v>
          </cell>
          <cell r="AF240">
            <v>36973.865449569719</v>
          </cell>
          <cell r="AG240">
            <v>0</v>
          </cell>
          <cell r="AH240">
            <v>17476.827122835566</v>
          </cell>
          <cell r="AI240">
            <v>0</v>
          </cell>
          <cell r="AJ240">
            <v>0</v>
          </cell>
          <cell r="AK240">
            <v>2199999.9999999995</v>
          </cell>
          <cell r="AL240">
            <v>2200000</v>
          </cell>
          <cell r="AM240">
            <v>2200000</v>
          </cell>
          <cell r="AN240">
            <v>1189766.4159825402</v>
          </cell>
          <cell r="AO240">
            <v>955782.89144505421</v>
          </cell>
          <cell r="AP240">
            <v>36973.865449569719</v>
          </cell>
          <cell r="AQ240">
            <v>0</v>
          </cell>
          <cell r="AR240">
            <v>17476.827122835566</v>
          </cell>
          <cell r="AS240">
            <v>0</v>
          </cell>
          <cell r="AT240">
            <v>0</v>
          </cell>
          <cell r="AU240">
            <v>2199999.9999999995</v>
          </cell>
          <cell r="AV240">
            <v>2200000</v>
          </cell>
          <cell r="AW240">
            <v>2200000</v>
          </cell>
          <cell r="AX240">
            <v>1189766.4159825402</v>
          </cell>
          <cell r="AY240">
            <v>955782.89144505421</v>
          </cell>
          <cell r="AZ240">
            <v>36973.865449569719</v>
          </cell>
          <cell r="BA240">
            <v>0</v>
          </cell>
          <cell r="BB240">
            <v>17476.827122835566</v>
          </cell>
          <cell r="BC240">
            <v>0</v>
          </cell>
          <cell r="BD240">
            <v>0</v>
          </cell>
          <cell r="BE240">
            <v>2199999.9999999995</v>
          </cell>
          <cell r="BF240">
            <v>2199999.9899999998</v>
          </cell>
          <cell r="BG240">
            <v>2199999.9899999998</v>
          </cell>
          <cell r="BH240">
            <v>1189766.4105745109</v>
          </cell>
          <cell r="BI240">
            <v>955782.88710058643</v>
          </cell>
          <cell r="BJ240">
            <v>36973.865281506689</v>
          </cell>
          <cell r="BK240">
            <v>0</v>
          </cell>
          <cell r="BL240">
            <v>17476.827043395442</v>
          </cell>
          <cell r="BM240">
            <v>0</v>
          </cell>
          <cell r="BN240">
            <v>0</v>
          </cell>
          <cell r="BO240">
            <v>2199999.9899999998</v>
          </cell>
          <cell r="BP240" t="str">
            <v>tel</v>
          </cell>
        </row>
        <row r="241">
          <cell r="A241" t="str">
            <v>Telecom Services</v>
          </cell>
          <cell r="B241" t="str">
            <v>Field Services</v>
          </cell>
          <cell r="D241" t="str">
            <v>Telecom ServicesField Services4</v>
          </cell>
          <cell r="E241">
            <v>4</v>
          </cell>
          <cell r="F241" t="str">
            <v>Field Services</v>
          </cell>
          <cell r="G241" t="str">
            <v>Telephones</v>
          </cell>
          <cell r="H241">
            <v>1800000.01</v>
          </cell>
          <cell r="I241">
            <v>1800000.01</v>
          </cell>
          <cell r="J241">
            <v>973445.2548482893</v>
          </cell>
          <cell r="K241">
            <v>782004.18825405755</v>
          </cell>
          <cell r="L241">
            <v>30251.344626801885</v>
          </cell>
          <cell r="M241">
            <v>0</v>
          </cell>
          <cell r="N241">
            <v>14299.222270851042</v>
          </cell>
          <cell r="O241">
            <v>0</v>
          </cell>
          <cell r="P241">
            <v>0</v>
          </cell>
          <cell r="Q241">
            <v>1800000.0099999995</v>
          </cell>
          <cell r="R241">
            <v>1799999.9</v>
          </cell>
          <cell r="S241">
            <v>1799999.9</v>
          </cell>
          <cell r="T241">
            <v>973445.19535996846</v>
          </cell>
          <cell r="U241">
            <v>782004.14046491287</v>
          </cell>
          <cell r="V241">
            <v>30251.34277810861</v>
          </cell>
          <cell r="W241">
            <v>0</v>
          </cell>
          <cell r="X241">
            <v>14299.221397009684</v>
          </cell>
          <cell r="Y241">
            <v>0</v>
          </cell>
          <cell r="Z241">
            <v>0</v>
          </cell>
          <cell r="AA241">
            <v>1799999.8999999994</v>
          </cell>
          <cell r="AB241">
            <v>1800196</v>
          </cell>
          <cell r="AC241">
            <v>1800196</v>
          </cell>
          <cell r="AD241">
            <v>973551.24681186595</v>
          </cell>
          <cell r="AE241">
            <v>782089.33547628217</v>
          </cell>
          <cell r="AF241">
            <v>30254.638494024366</v>
          </cell>
          <cell r="AG241">
            <v>0</v>
          </cell>
          <cell r="AH241">
            <v>14300.779217827316</v>
          </cell>
          <cell r="AI241">
            <v>0</v>
          </cell>
          <cell r="AJ241">
            <v>0</v>
          </cell>
          <cell r="AK241">
            <v>1800195.9999999998</v>
          </cell>
          <cell r="AL241">
            <v>1800196.01</v>
          </cell>
          <cell r="AM241">
            <v>1800196.01</v>
          </cell>
          <cell r="AN241">
            <v>973551.25221989502</v>
          </cell>
          <cell r="AO241">
            <v>782089.33982074994</v>
          </cell>
          <cell r="AP241">
            <v>30254.638662087389</v>
          </cell>
          <cell r="AQ241">
            <v>0</v>
          </cell>
          <cell r="AR241">
            <v>14300.77929726744</v>
          </cell>
          <cell r="AS241">
            <v>0</v>
          </cell>
          <cell r="AT241">
            <v>0</v>
          </cell>
          <cell r="AU241">
            <v>1800196.01</v>
          </cell>
          <cell r="AV241">
            <v>1799999.99</v>
          </cell>
          <cell r="AW241">
            <v>1799999.99</v>
          </cell>
          <cell r="AX241">
            <v>973445.24403223104</v>
          </cell>
          <cell r="AY241">
            <v>782004.17956512212</v>
          </cell>
          <cell r="AZ241">
            <v>30251.344290675836</v>
          </cell>
          <cell r="BA241">
            <v>0</v>
          </cell>
          <cell r="BB241">
            <v>14299.222111970794</v>
          </cell>
          <cell r="BC241">
            <v>0</v>
          </cell>
          <cell r="BD241">
            <v>0</v>
          </cell>
          <cell r="BE241">
            <v>1799999.9899999998</v>
          </cell>
          <cell r="BF241">
            <v>1800000</v>
          </cell>
          <cell r="BG241">
            <v>1800000</v>
          </cell>
          <cell r="BH241">
            <v>973445.24944026023</v>
          </cell>
          <cell r="BI241">
            <v>782004.18390958977</v>
          </cell>
          <cell r="BJ241">
            <v>30251.344458738859</v>
          </cell>
          <cell r="BK241">
            <v>0</v>
          </cell>
          <cell r="BL241">
            <v>14299.222191410918</v>
          </cell>
          <cell r="BM241">
            <v>0</v>
          </cell>
          <cell r="BN241">
            <v>0</v>
          </cell>
          <cell r="BO241">
            <v>1799999.9999999998</v>
          </cell>
          <cell r="BP241" t="str">
            <v>tel</v>
          </cell>
        </row>
        <row r="242">
          <cell r="A242" t="str">
            <v>Telecom Services</v>
          </cell>
          <cell r="B242" t="str">
            <v>Mobility</v>
          </cell>
          <cell r="D242" t="str">
            <v>Telecom ServicesMobility5</v>
          </cell>
          <cell r="E242">
            <v>5</v>
          </cell>
          <cell r="F242" t="str">
            <v>Mobility</v>
          </cell>
          <cell r="G242" t="str">
            <v>Headcount</v>
          </cell>
          <cell r="H242">
            <v>475001.88</v>
          </cell>
          <cell r="I242">
            <v>0</v>
          </cell>
          <cell r="J242">
            <v>256882.40197844029</v>
          </cell>
          <cell r="K242">
            <v>206363.03195828939</v>
          </cell>
          <cell r="L242">
            <v>7983.0252724603006</v>
          </cell>
          <cell r="M242">
            <v>0</v>
          </cell>
          <cell r="N242">
            <v>3773.4207908099474</v>
          </cell>
          <cell r="O242">
            <v>0</v>
          </cell>
          <cell r="P242">
            <v>0</v>
          </cell>
          <cell r="Q242">
            <v>475001.87999999995</v>
          </cell>
          <cell r="R242">
            <v>475002</v>
          </cell>
          <cell r="S242">
            <v>0</v>
          </cell>
          <cell r="T242">
            <v>256882.46687479026</v>
          </cell>
          <cell r="U242">
            <v>206363.08409190166</v>
          </cell>
          <cell r="V242">
            <v>7983.0272892165976</v>
          </cell>
          <cell r="W242">
            <v>0</v>
          </cell>
          <cell r="X242">
            <v>3773.4217440914272</v>
          </cell>
          <cell r="Y242">
            <v>0</v>
          </cell>
          <cell r="Z242">
            <v>0</v>
          </cell>
          <cell r="AA242">
            <v>475001.99999999994</v>
          </cell>
          <cell r="AB242">
            <v>474958.99000000005</v>
          </cell>
          <cell r="AC242">
            <v>0</v>
          </cell>
          <cell r="AD242">
            <v>256859.20694135781</v>
          </cell>
          <cell r="AE242">
            <v>206344.39853637392</v>
          </cell>
          <cell r="AF242">
            <v>7982.3044501470595</v>
          </cell>
          <cell r="AG242">
            <v>0</v>
          </cell>
          <cell r="AH242">
            <v>3773.0800721211758</v>
          </cell>
          <cell r="AI242">
            <v>0</v>
          </cell>
          <cell r="AJ242">
            <v>0</v>
          </cell>
          <cell r="AK242">
            <v>474958.99</v>
          </cell>
          <cell r="AL242">
            <v>474959.11000000004</v>
          </cell>
          <cell r="AM242">
            <v>0</v>
          </cell>
          <cell r="AN242">
            <v>256859.27183770778</v>
          </cell>
          <cell r="AO242">
            <v>206344.4506699862</v>
          </cell>
          <cell r="AP242">
            <v>7982.3064669033565</v>
          </cell>
          <cell r="AQ242">
            <v>0</v>
          </cell>
          <cell r="AR242">
            <v>3773.0810254026555</v>
          </cell>
          <cell r="AS242">
            <v>0</v>
          </cell>
          <cell r="AT242">
            <v>0</v>
          </cell>
          <cell r="AU242">
            <v>474959.11</v>
          </cell>
          <cell r="AV242">
            <v>474959.01</v>
          </cell>
          <cell r="AW242">
            <v>0</v>
          </cell>
          <cell r="AX242">
            <v>256859.21775741613</v>
          </cell>
          <cell r="AY242">
            <v>206344.40722530929</v>
          </cell>
          <cell r="AZ242">
            <v>7982.3047862731082</v>
          </cell>
          <cell r="BA242">
            <v>0</v>
          </cell>
          <cell r="BB242">
            <v>3773.0802310014224</v>
          </cell>
          <cell r="BC242">
            <v>0</v>
          </cell>
          <cell r="BD242">
            <v>0</v>
          </cell>
          <cell r="BE242">
            <v>474959.00999999995</v>
          </cell>
          <cell r="BF242">
            <v>474959.01</v>
          </cell>
          <cell r="BG242">
            <v>0</v>
          </cell>
          <cell r="BH242">
            <v>256859.21775741613</v>
          </cell>
          <cell r="BI242">
            <v>206344.40722530929</v>
          </cell>
          <cell r="BJ242">
            <v>7982.3047862731082</v>
          </cell>
          <cell r="BK242">
            <v>0</v>
          </cell>
          <cell r="BL242">
            <v>3773.0802310014224</v>
          </cell>
          <cell r="BM242">
            <v>0</v>
          </cell>
          <cell r="BN242">
            <v>0</v>
          </cell>
          <cell r="BO242">
            <v>474959.00999999995</v>
          </cell>
          <cell r="BP242" t="str">
            <v>tel</v>
          </cell>
        </row>
        <row r="243">
          <cell r="A243" t="str">
            <v>TOTAL</v>
          </cell>
          <cell r="B243"/>
          <cell r="D243"/>
          <cell r="E243"/>
        </row>
        <row r="246">
          <cell r="A246" t="str">
            <v>=MATCH($F$6,'CCCM-TIME'!$I$7:$FM$7,FALSE)</v>
          </cell>
        </row>
      </sheetData>
      <sheetData sheetId="9"/>
      <sheetData sheetId="10"/>
      <sheetData sheetId="11"/>
      <sheetData sheetId="12"/>
      <sheetData sheetId="13"/>
      <sheetData sheetId="14"/>
      <sheetData sheetId="15"/>
      <sheetData sheetId="16"/>
      <sheetData sheetId="17"/>
      <sheetData sheetId="18">
        <row r="8">
          <cell r="C8" t="str">
            <v>HOIPresident/CEO Office</v>
          </cell>
        </row>
        <row r="9">
          <cell r="C9" t="str">
            <v>HOIPresident/CEO Office</v>
          </cell>
        </row>
        <row r="10">
          <cell r="C10" t="str">
            <v>HOIPresident/CEO Office</v>
          </cell>
        </row>
        <row r="11">
          <cell r="C11" t="str">
            <v>HOIPresident/CEO Office</v>
          </cell>
        </row>
        <row r="12">
          <cell r="C12" t="str">
            <v>HOIPresident/CEO Office</v>
          </cell>
        </row>
        <row r="13">
          <cell r="C13" t="str">
            <v>HOIPresident/CEO Office</v>
          </cell>
        </row>
        <row r="14">
          <cell r="C14" t="str">
            <v>HOIPresident/CEO Office</v>
          </cell>
        </row>
        <row r="15">
          <cell r="C15" t="str">
            <v>HOIChair</v>
          </cell>
        </row>
        <row r="16">
          <cell r="C16" t="str">
            <v>HOICFO Office</v>
          </cell>
        </row>
        <row r="17">
          <cell r="C17" t="str">
            <v>HOICFO Office</v>
          </cell>
        </row>
        <row r="18">
          <cell r="C18" t="str">
            <v>HOICFO Office</v>
          </cell>
        </row>
        <row r="19">
          <cell r="C19" t="str">
            <v>HOICFO Office</v>
          </cell>
        </row>
        <row r="20">
          <cell r="C20" t="str">
            <v>HOICFO Office</v>
          </cell>
        </row>
        <row r="21">
          <cell r="C21" t="str">
            <v>HOICFO Office</v>
          </cell>
        </row>
        <row r="22">
          <cell r="C22" t="str">
            <v>HOICFO Office</v>
          </cell>
        </row>
        <row r="23">
          <cell r="C23" t="str">
            <v>HOICFO Office</v>
          </cell>
        </row>
        <row r="24">
          <cell r="C24" t="str">
            <v>HOICFO Office</v>
          </cell>
        </row>
        <row r="25">
          <cell r="C25" t="str">
            <v>HOICFO Office</v>
          </cell>
        </row>
        <row r="26">
          <cell r="C26" t="str">
            <v>HOICFO Office</v>
          </cell>
        </row>
        <row r="27">
          <cell r="C27" t="str">
            <v>HOICFO Office</v>
          </cell>
        </row>
        <row r="28">
          <cell r="C28" t="str">
            <v>HOICFO Office</v>
          </cell>
        </row>
        <row r="29">
          <cell r="C29" t="str">
            <v>HOICFO Office</v>
          </cell>
        </row>
        <row r="30">
          <cell r="C30" t="str">
            <v>HOICFO Office</v>
          </cell>
        </row>
        <row r="31">
          <cell r="C31" t="str">
            <v>HOICFO Office</v>
          </cell>
        </row>
        <row r="32">
          <cell r="C32" t="str">
            <v>HOICFO Office</v>
          </cell>
        </row>
        <row r="33">
          <cell r="C33" t="str">
            <v>HOICFO Office</v>
          </cell>
        </row>
        <row r="34">
          <cell r="C34" t="str">
            <v>HOICFO Office</v>
          </cell>
        </row>
        <row r="35">
          <cell r="C35" t="str">
            <v>HOICFO Office</v>
          </cell>
        </row>
        <row r="36">
          <cell r="C36" t="str">
            <v>HOICFO Office</v>
          </cell>
        </row>
        <row r="37">
          <cell r="C37" t="str">
            <v>HOITreasurer's Office</v>
          </cell>
        </row>
        <row r="38">
          <cell r="C38" t="str">
            <v>HOITreasurer's Office</v>
          </cell>
        </row>
        <row r="39">
          <cell r="C39" t="str">
            <v>HOITreasurer's Office</v>
          </cell>
        </row>
        <row r="40">
          <cell r="C40" t="str">
            <v>HOITreasurer's Office</v>
          </cell>
        </row>
        <row r="41">
          <cell r="C41" t="str">
            <v>HOITreasurer's Office</v>
          </cell>
        </row>
        <row r="42">
          <cell r="C42" t="str">
            <v>HOITreasurer's Office</v>
          </cell>
        </row>
        <row r="43">
          <cell r="C43" t="str">
            <v>HOITreasurer's Office</v>
          </cell>
        </row>
        <row r="44">
          <cell r="C44" t="str">
            <v>HOITreasurer's Office</v>
          </cell>
        </row>
        <row r="45">
          <cell r="C45" t="str">
            <v>HOITreasurer's Office</v>
          </cell>
        </row>
        <row r="46">
          <cell r="C46" t="str">
            <v>HOIPension</v>
          </cell>
        </row>
        <row r="47">
          <cell r="C47" t="str">
            <v>HOIBoard</v>
          </cell>
        </row>
        <row r="48">
          <cell r="C48" t="str">
            <v>HOIBoard</v>
          </cell>
        </row>
        <row r="49">
          <cell r="C49" t="str">
            <v>HOICorp. Secretariat</v>
          </cell>
        </row>
        <row r="50">
          <cell r="C50" t="str">
            <v>HOIGeneral Counsel - VP</v>
          </cell>
        </row>
        <row r="51">
          <cell r="C51" t="str">
            <v>HOIDonations</v>
          </cell>
        </row>
        <row r="52">
          <cell r="C52" t="str">
            <v>CFOCorporate Controller</v>
          </cell>
        </row>
        <row r="53">
          <cell r="C53" t="str">
            <v>CFOCorporate Controller</v>
          </cell>
        </row>
        <row r="54">
          <cell r="C54" t="str">
            <v>CFOCorporate Controller</v>
          </cell>
        </row>
        <row r="55">
          <cell r="C55" t="str">
            <v>CFOCorporate Controller</v>
          </cell>
        </row>
        <row r="56">
          <cell r="C56" t="str">
            <v>CFOCorporate Controller</v>
          </cell>
        </row>
        <row r="57">
          <cell r="C57" t="str">
            <v>CFOCorporate Controller</v>
          </cell>
        </row>
        <row r="58">
          <cell r="C58" t="str">
            <v>CFOCorporate Controller</v>
          </cell>
        </row>
        <row r="59">
          <cell r="C59" t="str">
            <v>CFOCorporate Controller</v>
          </cell>
        </row>
        <row r="60">
          <cell r="C60" t="str">
            <v>CFOCorporate Controller</v>
          </cell>
        </row>
        <row r="61">
          <cell r="C61" t="str">
            <v>CFOCorporate Controller</v>
          </cell>
        </row>
        <row r="62">
          <cell r="C62" t="str">
            <v>CFOCorporate Controller</v>
          </cell>
        </row>
        <row r="63">
          <cell r="C63" t="str">
            <v>CFOCorporate Controller</v>
          </cell>
        </row>
        <row r="64">
          <cell r="C64" t="str">
            <v>CFOCorporate Controller</v>
          </cell>
        </row>
        <row r="65">
          <cell r="C65" t="str">
            <v>CFOCorporate Controller</v>
          </cell>
        </row>
        <row r="66">
          <cell r="C66" t="str">
            <v>CFOCorporate Controller</v>
          </cell>
        </row>
        <row r="67">
          <cell r="C67" t="str">
            <v>CFOCorporate Controller</v>
          </cell>
        </row>
        <row r="68">
          <cell r="C68" t="str">
            <v>CFOCorporate Controller</v>
          </cell>
        </row>
        <row r="69">
          <cell r="C69" t="str">
            <v>CFOCorporate Controller</v>
          </cell>
        </row>
        <row r="70">
          <cell r="C70" t="str">
            <v>CFOCorporate Controller</v>
          </cell>
        </row>
        <row r="71">
          <cell r="C71" t="str">
            <v>CFOCorporate Controller</v>
          </cell>
        </row>
        <row r="72">
          <cell r="C72" t="str">
            <v>CFOTreasury</v>
          </cell>
        </row>
        <row r="73">
          <cell r="C73" t="str">
            <v>CFOTreasury</v>
          </cell>
        </row>
        <row r="74">
          <cell r="C74" t="str">
            <v>CFOTreasury</v>
          </cell>
        </row>
        <row r="75">
          <cell r="C75" t="str">
            <v>CFOTreasury</v>
          </cell>
        </row>
        <row r="76">
          <cell r="C76" t="str">
            <v>CFOTreasury</v>
          </cell>
        </row>
        <row r="77">
          <cell r="C77" t="str">
            <v>CFOTreasury</v>
          </cell>
        </row>
        <row r="78">
          <cell r="C78" t="str">
            <v>CFOTreasury</v>
          </cell>
        </row>
        <row r="79">
          <cell r="C79" t="str">
            <v>CFOTreasury</v>
          </cell>
        </row>
        <row r="80">
          <cell r="C80" t="str">
            <v>CFOTreasury</v>
          </cell>
        </row>
        <row r="81">
          <cell r="C81" t="str">
            <v>CFOTaxation</v>
          </cell>
        </row>
        <row r="82">
          <cell r="C82" t="str">
            <v>CFOTaxation</v>
          </cell>
        </row>
        <row r="83">
          <cell r="C83" t="str">
            <v>CFOTaxation</v>
          </cell>
        </row>
        <row r="84">
          <cell r="C84" t="str">
            <v>CFOTaxation</v>
          </cell>
        </row>
        <row r="85">
          <cell r="C85" t="str">
            <v>CFOTaxation</v>
          </cell>
        </row>
        <row r="86">
          <cell r="C86" t="str">
            <v>CFOTaxation</v>
          </cell>
        </row>
        <row r="87">
          <cell r="C87" t="str">
            <v>CFOTaxation</v>
          </cell>
        </row>
        <row r="88">
          <cell r="C88" t="str">
            <v>CFOTaxation</v>
          </cell>
        </row>
        <row r="89">
          <cell r="C89" t="str">
            <v>CFOTaxation</v>
          </cell>
        </row>
        <row r="90">
          <cell r="C90" t="str">
            <v>OperationsOutsourcing Services</v>
          </cell>
        </row>
        <row r="91">
          <cell r="C91" t="str">
            <v>OperationsOutsourcing Services</v>
          </cell>
        </row>
        <row r="92">
          <cell r="C92" t="str">
            <v>Shared ServicesReal Estate</v>
          </cell>
        </row>
        <row r="93">
          <cell r="C93" t="str">
            <v>Shared ServicesReal Estate</v>
          </cell>
        </row>
        <row r="94">
          <cell r="C94" t="str">
            <v>Shared ServicesReal Estate</v>
          </cell>
        </row>
        <row r="95">
          <cell r="C95" t="str">
            <v>Shared ServicesReal Estate</v>
          </cell>
        </row>
        <row r="96">
          <cell r="C96" t="str">
            <v>Shared ServicesReal Estate</v>
          </cell>
        </row>
        <row r="97">
          <cell r="C97" t="str">
            <v>Shared ServicesReal Estate</v>
          </cell>
        </row>
        <row r="98">
          <cell r="C98" t="str">
            <v>Shared ServicesReal Estate</v>
          </cell>
        </row>
        <row r="99">
          <cell r="C99" t="str">
            <v>OperationsStrategic Services</v>
          </cell>
        </row>
        <row r="100">
          <cell r="C100" t="str">
            <v>Shared ServicesValue Growth</v>
          </cell>
        </row>
        <row r="101">
          <cell r="C101" t="str">
            <v>Shared ServicesValue Growth</v>
          </cell>
        </row>
        <row r="102">
          <cell r="C102" t="str">
            <v>CFORegulatory Affairs</v>
          </cell>
        </row>
        <row r="103">
          <cell r="C103" t="str">
            <v>CFORegulatory Affairs</v>
          </cell>
        </row>
        <row r="104">
          <cell r="C104" t="str">
            <v>CFORegulatory Affairs</v>
          </cell>
        </row>
        <row r="105">
          <cell r="C105" t="str">
            <v>CFORegulatory Affairs</v>
          </cell>
        </row>
        <row r="106">
          <cell r="C106" t="str">
            <v>CFORegulatory Affairs</v>
          </cell>
        </row>
        <row r="107">
          <cell r="C107" t="str">
            <v>CFORegulatory Affairs</v>
          </cell>
        </row>
        <row r="108">
          <cell r="C108" t="str">
            <v>CFOReg. Affairs - OEB Cost</v>
          </cell>
        </row>
        <row r="109">
          <cell r="C109"/>
        </row>
        <row r="110">
          <cell r="C110" t="str">
            <v>CFOReg. Affairs - Rate Hearings</v>
          </cell>
        </row>
        <row r="111">
          <cell r="C111" t="str">
            <v>CFOBP&amp;DS</v>
          </cell>
        </row>
        <row r="112">
          <cell r="C112" t="str">
            <v>CFOBP&amp;DS</v>
          </cell>
        </row>
        <row r="113">
          <cell r="C113" t="str">
            <v>CFOBP&amp;DS</v>
          </cell>
        </row>
        <row r="114">
          <cell r="C114" t="str">
            <v>CFOBP&amp;DS</v>
          </cell>
        </row>
        <row r="115">
          <cell r="C115" t="str">
            <v>CFOBP&amp;DS</v>
          </cell>
        </row>
        <row r="116">
          <cell r="C116" t="str">
            <v>CFOBP&amp;DS</v>
          </cell>
        </row>
        <row r="117">
          <cell r="C117" t="str">
            <v>ISDCorporate Projects</v>
          </cell>
        </row>
        <row r="118">
          <cell r="C118" t="str">
            <v>ISDCorporate Projects</v>
          </cell>
        </row>
        <row r="119">
          <cell r="C119" t="str">
            <v>ISDCorporate Projects</v>
          </cell>
        </row>
        <row r="120">
          <cell r="C120" t="str">
            <v>ISDCorporate Projects</v>
          </cell>
        </row>
        <row r="121">
          <cell r="C121" t="str">
            <v>ISDCorporate Projects</v>
          </cell>
        </row>
        <row r="122">
          <cell r="C122" t="str">
            <v>ISDCorporate Projects</v>
          </cell>
        </row>
        <row r="123">
          <cell r="C123" t="str">
            <v>ISDCorporate Projects</v>
          </cell>
        </row>
        <row r="124">
          <cell r="C124" t="str">
            <v>ISDIT</v>
          </cell>
        </row>
        <row r="125">
          <cell r="C125" t="str">
            <v>ISDIT</v>
          </cell>
        </row>
        <row r="126">
          <cell r="C126" t="str">
            <v>ISDIT</v>
          </cell>
        </row>
        <row r="127">
          <cell r="C127" t="str">
            <v>ISDIT</v>
          </cell>
        </row>
        <row r="128">
          <cell r="C128" t="str">
            <v>ISDIT</v>
          </cell>
        </row>
        <row r="129">
          <cell r="C129" t="str">
            <v>ISDIT</v>
          </cell>
        </row>
        <row r="130">
          <cell r="C130" t="str">
            <v>ISDIT</v>
          </cell>
        </row>
        <row r="131">
          <cell r="C131" t="str">
            <v>OperationsPlanning &amp; Optimization</v>
          </cell>
        </row>
        <row r="132">
          <cell r="C132" t="str">
            <v>OperationsPlanning &amp; Optimization</v>
          </cell>
        </row>
        <row r="133">
          <cell r="C133" t="str">
            <v>OperationsPlanning &amp; Optimization</v>
          </cell>
        </row>
        <row r="134">
          <cell r="C134" t="str">
            <v>OperationsPlanning &amp; Optimization</v>
          </cell>
        </row>
        <row r="135">
          <cell r="C135" t="str">
            <v>OperationsPlanning &amp; Optimization</v>
          </cell>
        </row>
        <row r="136">
          <cell r="C136" t="str">
            <v>OperationsPlanning &amp; Optimization</v>
          </cell>
        </row>
        <row r="137">
          <cell r="C137" t="str">
            <v>OperationsPlanning &amp; Optimization</v>
          </cell>
        </row>
        <row r="138">
          <cell r="C138" t="str">
            <v>HOIInvestor Relations</v>
          </cell>
        </row>
        <row r="139">
          <cell r="C139" t="str">
            <v>HOIInvestor Relations</v>
          </cell>
        </row>
        <row r="140">
          <cell r="C140" t="str">
            <v>HOIInvestor Relations</v>
          </cell>
        </row>
        <row r="141">
          <cell r="C141" t="str">
            <v>HOIInvestor Relations</v>
          </cell>
        </row>
        <row r="142">
          <cell r="C142" t="str">
            <v>HOIInvestor Relations</v>
          </cell>
        </row>
        <row r="143">
          <cell r="C143" t="str">
            <v>HOIInvestor Relations</v>
          </cell>
        </row>
        <row r="144">
          <cell r="C144" t="str">
            <v>HOIInvestor Relations</v>
          </cell>
        </row>
        <row r="145">
          <cell r="C145" t="str">
            <v>HOIInvestor Relations</v>
          </cell>
        </row>
        <row r="146">
          <cell r="C146" t="str">
            <v>VP CROVP Chief Risk Officer</v>
          </cell>
        </row>
        <row r="147">
          <cell r="C147" t="str">
            <v>VP CROVP Chief Risk Officer</v>
          </cell>
        </row>
        <row r="148">
          <cell r="C148" t="str">
            <v>VP CROVP Chief Risk Officer</v>
          </cell>
        </row>
        <row r="149">
          <cell r="C149" t="str">
            <v>VP CROVP Chief Risk Officer</v>
          </cell>
        </row>
        <row r="150">
          <cell r="C150" t="str">
            <v>VP CROVP Chief Risk Officer</v>
          </cell>
        </row>
        <row r="151">
          <cell r="C151" t="str">
            <v>VP CROVP Chief Risk Officer</v>
          </cell>
        </row>
        <row r="152">
          <cell r="C152" t="str">
            <v>VP CROVP Chief Risk Officer</v>
          </cell>
        </row>
        <row r="153">
          <cell r="C153" t="str">
            <v>VP CROVP Chief Risk Officer</v>
          </cell>
        </row>
        <row r="154">
          <cell r="C154" t="str">
            <v>ISDSecurity Operations</v>
          </cell>
        </row>
        <row r="155">
          <cell r="C155" t="str">
            <v>ISDSecurity Operations</v>
          </cell>
        </row>
        <row r="156">
          <cell r="C156" t="str">
            <v>OperationsVP Planning</v>
          </cell>
        </row>
        <row r="157">
          <cell r="C157" t="str">
            <v>OperationsDx Asset Management</v>
          </cell>
        </row>
        <row r="158">
          <cell r="C158" t="str">
            <v>OperationsSystem Planning</v>
          </cell>
        </row>
        <row r="159">
          <cell r="C159" t="str">
            <v>OperationsReliability,Strategies and Compliance</v>
          </cell>
        </row>
        <row r="160">
          <cell r="C160" t="str">
            <v>OperationsNetwork Connections &amp; Dev</v>
          </cell>
        </row>
        <row r="161">
          <cell r="C161" t="str">
            <v>OperationsNetwork Operations</v>
          </cell>
        </row>
        <row r="162">
          <cell r="C162" t="str">
            <v>OperationsTx Asset Mgmt</v>
          </cell>
        </row>
        <row r="163">
          <cell r="C163" t="str">
            <v>OperationsEVP Office - Operations</v>
          </cell>
        </row>
        <row r="164">
          <cell r="C164" t="str">
            <v>OperationsEVP Office - Operations</v>
          </cell>
        </row>
        <row r="165">
          <cell r="C165" t="str">
            <v>OperationsEVP Office - Operations</v>
          </cell>
        </row>
        <row r="166">
          <cell r="C166" t="str">
            <v>CSOCorporate Affairs</v>
          </cell>
        </row>
        <row r="167">
          <cell r="C167" t="str">
            <v>CSOCorporate Affairs</v>
          </cell>
        </row>
        <row r="168">
          <cell r="C168" t="str">
            <v>CSOCorporate Affairs</v>
          </cell>
        </row>
        <row r="169">
          <cell r="C169" t="str">
            <v>CSOCorporate Affairs</v>
          </cell>
        </row>
        <row r="170">
          <cell r="C170" t="str">
            <v>CSOCorporate Affairs</v>
          </cell>
        </row>
        <row r="171">
          <cell r="C171" t="str">
            <v>CSOCorporate Affairs</v>
          </cell>
        </row>
        <row r="172">
          <cell r="C172" t="str">
            <v>CSOFirst Nations</v>
          </cell>
        </row>
        <row r="173">
          <cell r="C173" t="str">
            <v>CSOFirst Nations</v>
          </cell>
        </row>
        <row r="174">
          <cell r="C174" t="str">
            <v>CSOFirst Nations</v>
          </cell>
        </row>
        <row r="175">
          <cell r="C175" t="str">
            <v>CSOFirst Nations</v>
          </cell>
        </row>
        <row r="176">
          <cell r="C176" t="str">
            <v>CSOFirst Nations</v>
          </cell>
        </row>
        <row r="177">
          <cell r="C177" t="str">
            <v>People &amp; CulturePeople and Culture</v>
          </cell>
        </row>
        <row r="178">
          <cell r="C178" t="str">
            <v>People &amp; CulturePeople and Culture</v>
          </cell>
        </row>
        <row r="179">
          <cell r="C179" t="str">
            <v>People &amp; CulturePeople and Culture</v>
          </cell>
        </row>
        <row r="180">
          <cell r="C180" t="str">
            <v>People &amp; CulturePeople and Culture</v>
          </cell>
        </row>
        <row r="181">
          <cell r="C181" t="str">
            <v>People &amp; CulturePeople and Culture</v>
          </cell>
        </row>
        <row r="182">
          <cell r="C182" t="str">
            <v>People &amp; CulturePeople and Culture</v>
          </cell>
        </row>
        <row r="183">
          <cell r="C183" t="str">
            <v>People &amp; CulturePeople and Culture</v>
          </cell>
        </row>
        <row r="184">
          <cell r="C184" t="str">
            <v>People &amp; CulturePeople and Culture</v>
          </cell>
        </row>
        <row r="185">
          <cell r="C185" t="str">
            <v>People &amp; CulturePeople and Culture</v>
          </cell>
        </row>
        <row r="186">
          <cell r="C186" t="str">
            <v>People &amp; CulturePeople and Culture</v>
          </cell>
        </row>
        <row r="187">
          <cell r="C187"/>
        </row>
        <row r="188">
          <cell r="C188"/>
        </row>
        <row r="189">
          <cell r="C189" t="str">
            <v>CSOCustomer Strategy &amp; Conservation</v>
          </cell>
        </row>
        <row r="190">
          <cell r="C190" t="str">
            <v>CSOCustomer Care</v>
          </cell>
        </row>
        <row r="191">
          <cell r="C191" t="str">
            <v>CSOCustomer Program Delivery</v>
          </cell>
        </row>
        <row r="192">
          <cell r="C192"/>
        </row>
        <row r="193">
          <cell r="C193" t="str">
            <v>CSOKey Account Management</v>
          </cell>
        </row>
        <row r="194">
          <cell r="C194"/>
        </row>
        <row r="195">
          <cell r="C195"/>
        </row>
        <row r="196">
          <cell r="C196"/>
        </row>
        <row r="197">
          <cell r="C197" t="str">
            <v>CSOVP Customer Service</v>
          </cell>
        </row>
        <row r="198">
          <cell r="C198" t="str">
            <v>CSOMeter to Bill</v>
          </cell>
        </row>
        <row r="199">
          <cell r="C199"/>
        </row>
        <row r="200">
          <cell r="C200"/>
        </row>
        <row r="201">
          <cell r="C201" t="str">
            <v>CSOBad Debt and Goodwill</v>
          </cell>
        </row>
        <row r="202">
          <cell r="C202" t="str">
            <v>General Counsel and SecretariatGeneral Counsel and Secretariat</v>
          </cell>
        </row>
        <row r="203">
          <cell r="C203" t="str">
            <v>General Counsel and SecretariatGeneral Counsel and Secretariat</v>
          </cell>
        </row>
        <row r="204">
          <cell r="C204" t="str">
            <v>AuditAudit</v>
          </cell>
        </row>
        <row r="205">
          <cell r="C205" t="str">
            <v>AuditAudit</v>
          </cell>
        </row>
        <row r="206">
          <cell r="C206" t="str">
            <v>AuditAudit</v>
          </cell>
        </row>
        <row r="207">
          <cell r="C207" t="str">
            <v>AuditAudit</v>
          </cell>
        </row>
        <row r="208">
          <cell r="C208" t="str">
            <v>AuditAudit</v>
          </cell>
        </row>
        <row r="209">
          <cell r="C209" t="str">
            <v>AuditAudit</v>
          </cell>
        </row>
        <row r="210">
          <cell r="C210" t="str">
            <v>AuditAudit</v>
          </cell>
        </row>
        <row r="211">
          <cell r="C211" t="str">
            <v>AuditAudit</v>
          </cell>
        </row>
        <row r="212">
          <cell r="C212" t="str">
            <v>InergiCSO - Customer Support Services</v>
          </cell>
        </row>
        <row r="213">
          <cell r="C213" t="str">
            <v>InergiCSO - Customer Support Services</v>
          </cell>
        </row>
        <row r="214">
          <cell r="C214" t="str">
            <v>InergiCSO - Customer Support Services</v>
          </cell>
        </row>
        <row r="215">
          <cell r="C215" t="str">
            <v>InergiCSO - Customer Support Services</v>
          </cell>
        </row>
        <row r="216">
          <cell r="C216" t="str">
            <v>InergiSettlement</v>
          </cell>
        </row>
        <row r="217">
          <cell r="C217" t="str">
            <v>InergiFinance</v>
          </cell>
        </row>
        <row r="218">
          <cell r="C218" t="str">
            <v>InergiFinance</v>
          </cell>
        </row>
        <row r="219">
          <cell r="C219" t="str">
            <v>InergiFinance</v>
          </cell>
        </row>
        <row r="220">
          <cell r="C220" t="str">
            <v>InergiFinance</v>
          </cell>
        </row>
        <row r="221">
          <cell r="C221" t="str">
            <v>InergiFinance</v>
          </cell>
        </row>
        <row r="222">
          <cell r="C222" t="str">
            <v>InergiAP</v>
          </cell>
        </row>
        <row r="223">
          <cell r="C223" t="str">
            <v>InergiSMS</v>
          </cell>
        </row>
        <row r="224">
          <cell r="C224" t="str">
            <v>InergiHR - Pay Services</v>
          </cell>
        </row>
        <row r="225">
          <cell r="C225" t="str">
            <v>InergiHR - Pay Services</v>
          </cell>
        </row>
        <row r="226">
          <cell r="C226" t="str">
            <v>InergiHR - Pay Services</v>
          </cell>
        </row>
        <row r="227">
          <cell r="C227" t="str">
            <v>InergiHR - Pay Services</v>
          </cell>
        </row>
        <row r="228">
          <cell r="C228" t="str">
            <v>InergiHR - Pay Services</v>
          </cell>
        </row>
        <row r="229">
          <cell r="C229" t="str">
            <v>InergiETS - CSO Apps</v>
          </cell>
        </row>
        <row r="230">
          <cell r="C230" t="str">
            <v>InergiETS - Finance Apps</v>
          </cell>
        </row>
        <row r="231">
          <cell r="C231" t="str">
            <v>InergiETS - HR Apps</v>
          </cell>
        </row>
        <row r="232">
          <cell r="C232" t="str">
            <v>InergiETS - Passport Apps</v>
          </cell>
        </row>
        <row r="233">
          <cell r="C233" t="str">
            <v>InergiETS - Mkt Ready Apps</v>
          </cell>
        </row>
        <row r="234">
          <cell r="C234" t="str">
            <v>InergiETS - Telecom</v>
          </cell>
        </row>
        <row r="235">
          <cell r="C235" t="str">
            <v>InergiETS - Infra-structure Svc. / Misc. Apps</v>
          </cell>
        </row>
        <row r="236">
          <cell r="C236" t="str">
            <v>InergiETS - Infra-structure Svc. / Misc. Apps</v>
          </cell>
        </row>
        <row r="237">
          <cell r="C237" t="str">
            <v>InergiETS - Mobility</v>
          </cell>
        </row>
        <row r="238">
          <cell r="C238" t="str">
            <v>Telecom ServicesOper / Carrier Mgmt</v>
          </cell>
        </row>
        <row r="239">
          <cell r="C239" t="str">
            <v>Telecom ServicesData Services</v>
          </cell>
        </row>
        <row r="240">
          <cell r="C240" t="str">
            <v>Telecom ServicesVoice Services</v>
          </cell>
        </row>
        <row r="241">
          <cell r="C241" t="str">
            <v>Telecom ServicesField Services</v>
          </cell>
        </row>
        <row r="242">
          <cell r="C242" t="str">
            <v>Telecom ServicesMobility</v>
          </cell>
        </row>
        <row r="243">
          <cell r="C243"/>
        </row>
      </sheetData>
      <sheetData sheetId="19"/>
      <sheetData sheetId="20"/>
      <sheetData sheetId="21">
        <row r="1">
          <cell r="F1"/>
        </row>
        <row r="2">
          <cell r="F2"/>
        </row>
        <row r="3">
          <cell r="F3"/>
        </row>
        <row r="4">
          <cell r="F4"/>
        </row>
        <row r="5">
          <cell r="F5"/>
        </row>
        <row r="6">
          <cell r="F6" t="str">
            <v>Grouping Code</v>
          </cell>
          <cell r="CT6" t="str">
            <v>SMS</v>
          </cell>
          <cell r="CU6" t="str">
            <v>SCS</v>
          </cell>
        </row>
        <row r="7">
          <cell r="F7" t="str">
            <v>Grouping Code</v>
          </cell>
        </row>
        <row r="8">
          <cell r="E8" t="str">
            <v>HOIPresident/CEO Office</v>
          </cell>
          <cell r="F8" t="str">
            <v>HOIPresident/CEO Office1</v>
          </cell>
          <cell r="CT8" t="b">
            <v>0</v>
          </cell>
          <cell r="CU8" t="b">
            <v>0</v>
          </cell>
        </row>
        <row r="9">
          <cell r="E9" t="str">
            <v>HOIPresident/CEO Office</v>
          </cell>
          <cell r="F9" t="str">
            <v>HOIPresident/CEO Office2</v>
          </cell>
          <cell r="CT9" t="b">
            <v>0</v>
          </cell>
          <cell r="CU9" t="b">
            <v>0</v>
          </cell>
        </row>
        <row r="10">
          <cell r="E10" t="str">
            <v>HOIPresident/CEO Office</v>
          </cell>
          <cell r="F10" t="str">
            <v>HOIPresident/CEO Office3</v>
          </cell>
          <cell r="CT10" t="b">
            <v>0</v>
          </cell>
          <cell r="CU10" t="b">
            <v>0</v>
          </cell>
        </row>
        <row r="11">
          <cell r="E11" t="str">
            <v>HOIPresident/CEO Office</v>
          </cell>
          <cell r="F11" t="str">
            <v>HOIPresident/CEO Office4</v>
          </cell>
          <cell r="CT11" t="b">
            <v>0</v>
          </cell>
          <cell r="CU11" t="b">
            <v>0</v>
          </cell>
        </row>
        <row r="12">
          <cell r="E12" t="str">
            <v>HOIPresident/CEO Office</v>
          </cell>
          <cell r="F12" t="str">
            <v>HOIPresident/CEO Office5</v>
          </cell>
          <cell r="CT12" t="b">
            <v>0</v>
          </cell>
          <cell r="CU12" t="b">
            <v>0</v>
          </cell>
        </row>
        <row r="13">
          <cell r="E13" t="str">
            <v>HOIPresident/CEO Office</v>
          </cell>
          <cell r="F13" t="str">
            <v>HOIPresident/CEO Office6</v>
          </cell>
          <cell r="CT13" t="b">
            <v>0</v>
          </cell>
          <cell r="CU13" t="b">
            <v>0</v>
          </cell>
        </row>
        <row r="14">
          <cell r="E14" t="str">
            <v>HOIPresident/CEO Office</v>
          </cell>
          <cell r="F14" t="str">
            <v>HOIPresident/CEO Office7</v>
          </cell>
          <cell r="CT14" t="b">
            <v>0</v>
          </cell>
          <cell r="CU14" t="b">
            <v>0</v>
          </cell>
        </row>
        <row r="15">
          <cell r="E15" t="str">
            <v>HOIPresident/CEO Office</v>
          </cell>
          <cell r="F15" t="str">
            <v>HOIPresident/CEO Office1</v>
          </cell>
          <cell r="CT15" t="b">
            <v>0</v>
          </cell>
          <cell r="CU15" t="b">
            <v>0</v>
          </cell>
        </row>
        <row r="16">
          <cell r="E16" t="str">
            <v>HOIChair</v>
          </cell>
          <cell r="F16" t="str">
            <v>HOIChair1</v>
          </cell>
          <cell r="CT16" t="b">
            <v>0</v>
          </cell>
          <cell r="CU16" t="b">
            <v>0</v>
          </cell>
        </row>
        <row r="17">
          <cell r="E17" t="str">
            <v>HOIChair</v>
          </cell>
          <cell r="F17" t="str">
            <v>HOIChair1</v>
          </cell>
          <cell r="CT17" t="b">
            <v>0</v>
          </cell>
          <cell r="CU17" t="b">
            <v>0</v>
          </cell>
        </row>
        <row r="18">
          <cell r="E18" t="str">
            <v>HOICFO Office</v>
          </cell>
          <cell r="F18" t="str">
            <v>HOICFO Office1</v>
          </cell>
          <cell r="CT18" t="b">
            <v>0</v>
          </cell>
          <cell r="CU18" t="b">
            <v>0</v>
          </cell>
        </row>
        <row r="19">
          <cell r="E19" t="str">
            <v>HOICFO Office</v>
          </cell>
          <cell r="F19" t="str">
            <v>HOICFO Office2</v>
          </cell>
          <cell r="CT19" t="b">
            <v>0</v>
          </cell>
          <cell r="CU19" t="b">
            <v>0</v>
          </cell>
        </row>
        <row r="20">
          <cell r="E20" t="str">
            <v>HOICFO Office</v>
          </cell>
          <cell r="F20" t="str">
            <v>HOICFO Office3</v>
          </cell>
          <cell r="CT20" t="b">
            <v>0</v>
          </cell>
          <cell r="CU20" t="b">
            <v>0</v>
          </cell>
        </row>
        <row r="21">
          <cell r="E21" t="str">
            <v>HOICFO Office</v>
          </cell>
          <cell r="F21" t="str">
            <v>HOICFO Office4</v>
          </cell>
          <cell r="CT21" t="b">
            <v>0</v>
          </cell>
          <cell r="CU21" t="b">
            <v>0</v>
          </cell>
        </row>
        <row r="22">
          <cell r="E22" t="str">
            <v>HOICFO Office</v>
          </cell>
          <cell r="F22" t="str">
            <v>HOICFO Office5</v>
          </cell>
          <cell r="CT22" t="b">
            <v>0</v>
          </cell>
          <cell r="CU22" t="b">
            <v>0</v>
          </cell>
        </row>
        <row r="23">
          <cell r="E23" t="str">
            <v>HOICFO Office</v>
          </cell>
          <cell r="F23" t="str">
            <v>HOICFO Office6</v>
          </cell>
          <cell r="CT23" t="b">
            <v>0</v>
          </cell>
          <cell r="CU23" t="b">
            <v>0</v>
          </cell>
        </row>
        <row r="24">
          <cell r="E24" t="str">
            <v>HOICFO Office</v>
          </cell>
          <cell r="F24" t="str">
            <v>HOICFO Office7</v>
          </cell>
          <cell r="CT24" t="b">
            <v>0</v>
          </cell>
          <cell r="CU24" t="b">
            <v>0</v>
          </cell>
        </row>
        <row r="25">
          <cell r="E25" t="str">
            <v>HOICFO Office</v>
          </cell>
          <cell r="F25" t="str">
            <v>HOICFO Office8</v>
          </cell>
          <cell r="CT25" t="b">
            <v>0</v>
          </cell>
          <cell r="CU25" t="b">
            <v>0</v>
          </cell>
        </row>
        <row r="26">
          <cell r="E26" t="str">
            <v>HOICFO Office</v>
          </cell>
          <cell r="F26" t="str">
            <v>HOICFO Office9</v>
          </cell>
          <cell r="CT26" t="b">
            <v>0</v>
          </cell>
          <cell r="CU26" t="b">
            <v>0</v>
          </cell>
        </row>
        <row r="27">
          <cell r="E27" t="str">
            <v>HOICFO Office</v>
          </cell>
          <cell r="F27" t="str">
            <v>HOICFO Office10</v>
          </cell>
          <cell r="CT27" t="b">
            <v>0</v>
          </cell>
          <cell r="CU27" t="b">
            <v>0</v>
          </cell>
        </row>
        <row r="28">
          <cell r="E28" t="str">
            <v>HOICFO Office</v>
          </cell>
          <cell r="F28" t="str">
            <v>HOICFO Office11</v>
          </cell>
          <cell r="CT28" t="b">
            <v>0</v>
          </cell>
          <cell r="CU28" t="b">
            <v>0</v>
          </cell>
        </row>
        <row r="29">
          <cell r="E29" t="str">
            <v>HOICFO Office</v>
          </cell>
          <cell r="F29" t="str">
            <v>HOICFO Office12</v>
          </cell>
          <cell r="CT29" t="b">
            <v>0</v>
          </cell>
          <cell r="CU29" t="b">
            <v>0</v>
          </cell>
        </row>
        <row r="30">
          <cell r="E30" t="str">
            <v>HOICFO Office</v>
          </cell>
          <cell r="F30" t="str">
            <v>HOICFO Office13</v>
          </cell>
          <cell r="CT30" t="b">
            <v>0</v>
          </cell>
          <cell r="CU30" t="b">
            <v>0</v>
          </cell>
        </row>
        <row r="31">
          <cell r="E31" t="str">
            <v>HOICFO Office</v>
          </cell>
          <cell r="F31" t="str">
            <v>HOICFO Office14</v>
          </cell>
          <cell r="CT31" t="b">
            <v>0</v>
          </cell>
          <cell r="CU31" t="b">
            <v>0</v>
          </cell>
        </row>
        <row r="32">
          <cell r="E32" t="str">
            <v>HOICFO Office</v>
          </cell>
          <cell r="F32" t="str">
            <v>HOICFO Office15</v>
          </cell>
          <cell r="CT32" t="b">
            <v>0</v>
          </cell>
          <cell r="CU32" t="b">
            <v>0</v>
          </cell>
        </row>
        <row r="33">
          <cell r="E33" t="str">
            <v>HOICFO Office</v>
          </cell>
          <cell r="F33" t="str">
            <v>HOICFO Office16</v>
          </cell>
          <cell r="CT33" t="b">
            <v>0</v>
          </cell>
          <cell r="CU33" t="b">
            <v>0</v>
          </cell>
        </row>
        <row r="34">
          <cell r="E34" t="str">
            <v>HOICFO Office</v>
          </cell>
          <cell r="F34" t="str">
            <v>HOICFO Office17</v>
          </cell>
          <cell r="CT34" t="b">
            <v>0</v>
          </cell>
          <cell r="CU34" t="b">
            <v>0</v>
          </cell>
        </row>
        <row r="35">
          <cell r="E35" t="str">
            <v>HOICFO Office</v>
          </cell>
          <cell r="F35" t="str">
            <v>HOICFO Office18</v>
          </cell>
          <cell r="CT35" t="b">
            <v>0</v>
          </cell>
          <cell r="CU35" t="b">
            <v>0</v>
          </cell>
        </row>
        <row r="36">
          <cell r="E36" t="str">
            <v>HOICFO Office</v>
          </cell>
          <cell r="F36" t="str">
            <v>HOICFO Office19</v>
          </cell>
          <cell r="CT36" t="b">
            <v>0</v>
          </cell>
          <cell r="CU36" t="b">
            <v>0</v>
          </cell>
        </row>
        <row r="37">
          <cell r="E37" t="str">
            <v>HOICFO Office</v>
          </cell>
          <cell r="F37" t="str">
            <v>HOICFO Office20</v>
          </cell>
          <cell r="CT37" t="b">
            <v>0</v>
          </cell>
          <cell r="CU37" t="b">
            <v>0</v>
          </cell>
        </row>
        <row r="38">
          <cell r="E38" t="str">
            <v>HOICFO Office</v>
          </cell>
          <cell r="F38" t="str">
            <v>HOICFO Office21</v>
          </cell>
          <cell r="CT38" t="b">
            <v>0</v>
          </cell>
          <cell r="CU38" t="b">
            <v>0</v>
          </cell>
        </row>
        <row r="39">
          <cell r="E39" t="str">
            <v>HOICFO Office</v>
          </cell>
          <cell r="F39" t="str">
            <v>HOICFO Office1</v>
          </cell>
          <cell r="CT39" t="b">
            <v>0</v>
          </cell>
          <cell r="CU39" t="b">
            <v>0</v>
          </cell>
        </row>
        <row r="40">
          <cell r="E40" t="str">
            <v>HOITreasurer's Office</v>
          </cell>
          <cell r="F40" t="str">
            <v>HOITreasurer's Office1</v>
          </cell>
          <cell r="CT40" t="b">
            <v>0</v>
          </cell>
          <cell r="CU40" t="b">
            <v>0</v>
          </cell>
        </row>
        <row r="41">
          <cell r="E41" t="str">
            <v>HOITreasurer's Office</v>
          </cell>
          <cell r="F41" t="str">
            <v>HOITreasurer's Office2</v>
          </cell>
          <cell r="CT41" t="b">
            <v>0</v>
          </cell>
          <cell r="CU41" t="b">
            <v>0</v>
          </cell>
        </row>
        <row r="42">
          <cell r="E42" t="str">
            <v>HOITreasurer's Office</v>
          </cell>
          <cell r="F42" t="str">
            <v>HOITreasurer's Office3</v>
          </cell>
          <cell r="CT42" t="b">
            <v>0</v>
          </cell>
          <cell r="CU42" t="b">
            <v>0</v>
          </cell>
        </row>
        <row r="43">
          <cell r="E43" t="str">
            <v>HOITreasurer's Office</v>
          </cell>
          <cell r="F43" t="str">
            <v>HOITreasurer's Office4</v>
          </cell>
          <cell r="CT43" t="b">
            <v>0</v>
          </cell>
          <cell r="CU43" t="b">
            <v>0</v>
          </cell>
        </row>
        <row r="44">
          <cell r="E44" t="str">
            <v>HOITreasurer's Office</v>
          </cell>
          <cell r="F44" t="str">
            <v>HOITreasurer's Office5</v>
          </cell>
          <cell r="CT44" t="b">
            <v>0</v>
          </cell>
          <cell r="CU44" t="b">
            <v>0</v>
          </cell>
        </row>
        <row r="45">
          <cell r="E45" t="str">
            <v>HOITreasurer's Office</v>
          </cell>
          <cell r="F45" t="str">
            <v>HOITreasurer's Office6</v>
          </cell>
          <cell r="CT45" t="b">
            <v>0</v>
          </cell>
          <cell r="CU45" t="b">
            <v>0</v>
          </cell>
        </row>
        <row r="46">
          <cell r="E46" t="str">
            <v>HOITreasurer's Office</v>
          </cell>
          <cell r="F46" t="str">
            <v>HOITreasurer's Office7</v>
          </cell>
          <cell r="CT46" t="b">
            <v>0</v>
          </cell>
          <cell r="CU46" t="b">
            <v>0</v>
          </cell>
        </row>
        <row r="47">
          <cell r="E47" t="str">
            <v>HOITreasurer's Office</v>
          </cell>
          <cell r="F47" t="str">
            <v>HOITreasurer's Office8</v>
          </cell>
          <cell r="CT47" t="b">
            <v>0</v>
          </cell>
          <cell r="CU47" t="b">
            <v>0</v>
          </cell>
        </row>
        <row r="48">
          <cell r="E48" t="str">
            <v>HOITreasurer's Office</v>
          </cell>
          <cell r="F48" t="str">
            <v>HOITreasurer's Office9</v>
          </cell>
          <cell r="CT48" t="b">
            <v>0</v>
          </cell>
          <cell r="CU48" t="b">
            <v>0</v>
          </cell>
        </row>
        <row r="49">
          <cell r="E49" t="str">
            <v>HOITreasurer's Office</v>
          </cell>
          <cell r="F49" t="str">
            <v>HOITreasurer's Office1</v>
          </cell>
          <cell r="CT49" t="b">
            <v>0</v>
          </cell>
          <cell r="CU49" t="b">
            <v>0</v>
          </cell>
        </row>
        <row r="50">
          <cell r="E50" t="str">
            <v>HOIPension</v>
          </cell>
          <cell r="F50" t="str">
            <v>HOIPension1</v>
          </cell>
          <cell r="CT50" t="b">
            <v>0</v>
          </cell>
          <cell r="CU50" t="b">
            <v>0</v>
          </cell>
        </row>
        <row r="51">
          <cell r="E51" t="str">
            <v>HOIPension</v>
          </cell>
          <cell r="F51" t="str">
            <v>HOIPension1</v>
          </cell>
          <cell r="CT51" t="b">
            <v>0</v>
          </cell>
          <cell r="CU51" t="b">
            <v>0</v>
          </cell>
        </row>
        <row r="52">
          <cell r="E52" t="str">
            <v>HOIBoard</v>
          </cell>
          <cell r="F52" t="str">
            <v>HOIBoard1</v>
          </cell>
          <cell r="CT52" t="b">
            <v>0</v>
          </cell>
          <cell r="CU52" t="b">
            <v>0</v>
          </cell>
        </row>
        <row r="53">
          <cell r="E53" t="str">
            <v>HOIBoard</v>
          </cell>
          <cell r="F53" t="str">
            <v>HOIBoard1</v>
          </cell>
          <cell r="CT53" t="b">
            <v>0</v>
          </cell>
          <cell r="CU53" t="b">
            <v>0</v>
          </cell>
        </row>
        <row r="54">
          <cell r="E54" t="str">
            <v>HOIBoard</v>
          </cell>
          <cell r="F54" t="str">
            <v>HOIBoard2</v>
          </cell>
          <cell r="CT54" t="b">
            <v>0</v>
          </cell>
          <cell r="CU54" t="b">
            <v>0</v>
          </cell>
        </row>
        <row r="55">
          <cell r="E55" t="str">
            <v>HOICorp. Secretariat</v>
          </cell>
          <cell r="F55" t="str">
            <v>HOICorp. Secretariat1</v>
          </cell>
          <cell r="CT55" t="b">
            <v>0</v>
          </cell>
          <cell r="CU55" t="b">
            <v>0</v>
          </cell>
        </row>
        <row r="56">
          <cell r="E56" t="str">
            <v>HOICorp. Secretariat</v>
          </cell>
          <cell r="F56" t="str">
            <v>HOICorp. Secretariat1</v>
          </cell>
          <cell r="CT56" t="b">
            <v>0</v>
          </cell>
          <cell r="CU56" t="b">
            <v>0</v>
          </cell>
        </row>
        <row r="57">
          <cell r="E57" t="str">
            <v>HOIGeneral Counsel - VP</v>
          </cell>
          <cell r="F57" t="str">
            <v>HOIGeneral Counsel - VP1</v>
          </cell>
          <cell r="CT57" t="b">
            <v>0</v>
          </cell>
          <cell r="CU57" t="b">
            <v>0</v>
          </cell>
        </row>
        <row r="58">
          <cell r="E58" t="str">
            <v>HOIGeneral Counsel - VP</v>
          </cell>
          <cell r="F58" t="str">
            <v>HOIGeneral Counsel - VP1</v>
          </cell>
          <cell r="CT58" t="b">
            <v>0</v>
          </cell>
          <cell r="CU58" t="b">
            <v>0</v>
          </cell>
        </row>
        <row r="59">
          <cell r="E59" t="str">
            <v>HOIDonations</v>
          </cell>
          <cell r="F59" t="str">
            <v>HOIDonations1</v>
          </cell>
          <cell r="CT59" t="b">
            <v>0</v>
          </cell>
          <cell r="CU59" t="b">
            <v>0</v>
          </cell>
        </row>
        <row r="60">
          <cell r="E60" t="str">
            <v>CFOCorporate Controller</v>
          </cell>
          <cell r="F60" t="str">
            <v>CFOCorporate Controller1</v>
          </cell>
          <cell r="CT60" t="b">
            <v>0</v>
          </cell>
          <cell r="CU60" t="b">
            <v>0</v>
          </cell>
        </row>
        <row r="61">
          <cell r="E61" t="str">
            <v>CFOCorporate Controller</v>
          </cell>
          <cell r="F61" t="str">
            <v>CFOCorporate Controller2</v>
          </cell>
          <cell r="CT61" t="b">
            <v>0</v>
          </cell>
          <cell r="CU61" t="b">
            <v>0</v>
          </cell>
        </row>
        <row r="62">
          <cell r="E62" t="str">
            <v>CFOCorporate Controller</v>
          </cell>
          <cell r="F62" t="str">
            <v>CFOCorporate Controller3</v>
          </cell>
          <cell r="CT62" t="b">
            <v>0</v>
          </cell>
          <cell r="CU62" t="b">
            <v>0</v>
          </cell>
        </row>
        <row r="63">
          <cell r="E63" t="str">
            <v>CFOCorporate Controller</v>
          </cell>
          <cell r="F63" t="str">
            <v>CFOCorporate Controller4</v>
          </cell>
          <cell r="CT63" t="b">
            <v>0</v>
          </cell>
          <cell r="CU63" t="b">
            <v>0</v>
          </cell>
        </row>
        <row r="64">
          <cell r="E64" t="str">
            <v>CFOCorporate Controller</v>
          </cell>
          <cell r="F64" t="str">
            <v>CFOCorporate Controller5</v>
          </cell>
          <cell r="CT64" t="b">
            <v>0</v>
          </cell>
          <cell r="CU64" t="b">
            <v>0</v>
          </cell>
        </row>
        <row r="65">
          <cell r="E65" t="str">
            <v>CFOCorporate Controller</v>
          </cell>
          <cell r="F65" t="str">
            <v>CFOCorporate Controller6</v>
          </cell>
          <cell r="CT65" t="b">
            <v>0</v>
          </cell>
          <cell r="CU65" t="b">
            <v>0</v>
          </cell>
        </row>
        <row r="66">
          <cell r="E66" t="str">
            <v>CFOCorporate Controller</v>
          </cell>
          <cell r="F66" t="str">
            <v>CFOCorporate Controller7</v>
          </cell>
          <cell r="CT66" t="b">
            <v>0</v>
          </cell>
          <cell r="CU66" t="b">
            <v>0</v>
          </cell>
        </row>
        <row r="67">
          <cell r="E67" t="str">
            <v>CFOCorporate Controller</v>
          </cell>
          <cell r="F67" t="str">
            <v>CFOCorporate Controller8</v>
          </cell>
          <cell r="CT67" t="b">
            <v>0</v>
          </cell>
          <cell r="CU67" t="b">
            <v>0</v>
          </cell>
        </row>
        <row r="68">
          <cell r="E68" t="str">
            <v>CFOCorporate Controller</v>
          </cell>
          <cell r="F68" t="str">
            <v>CFOCorporate Controller9</v>
          </cell>
          <cell r="CT68" t="b">
            <v>0</v>
          </cell>
          <cell r="CU68" t="b">
            <v>0</v>
          </cell>
        </row>
        <row r="69">
          <cell r="E69" t="str">
            <v>CFOCorporate Controller</v>
          </cell>
          <cell r="F69" t="str">
            <v>CFOCorporate Controller10</v>
          </cell>
          <cell r="CT69" t="b">
            <v>0</v>
          </cell>
          <cell r="CU69" t="b">
            <v>0</v>
          </cell>
        </row>
        <row r="70">
          <cell r="E70" t="str">
            <v>CFOCorporate Controller</v>
          </cell>
          <cell r="F70" t="str">
            <v>CFOCorporate Controller11</v>
          </cell>
          <cell r="CT70" t="b">
            <v>0</v>
          </cell>
          <cell r="CU70" t="b">
            <v>0</v>
          </cell>
        </row>
        <row r="71">
          <cell r="E71" t="str">
            <v>CFOCorporate Controller</v>
          </cell>
          <cell r="F71" t="str">
            <v>CFOCorporate Controller12</v>
          </cell>
          <cell r="CT71" t="b">
            <v>0</v>
          </cell>
          <cell r="CU71" t="b">
            <v>0</v>
          </cell>
        </row>
        <row r="72">
          <cell r="E72" t="str">
            <v>CFOCorporate Controller</v>
          </cell>
          <cell r="F72" t="str">
            <v>CFOCorporate Controller13</v>
          </cell>
          <cell r="CT72" t="b">
            <v>0</v>
          </cell>
          <cell r="CU72" t="b">
            <v>0</v>
          </cell>
        </row>
        <row r="73">
          <cell r="E73" t="str">
            <v>CFOCorporate Controller</v>
          </cell>
          <cell r="F73" t="str">
            <v>CFOCorporate Controller14</v>
          </cell>
          <cell r="CT73" t="b">
            <v>0</v>
          </cell>
          <cell r="CU73" t="b">
            <v>0</v>
          </cell>
        </row>
        <row r="74">
          <cell r="E74" t="str">
            <v>CFOCorporate Controller</v>
          </cell>
          <cell r="F74" t="str">
            <v>CFOCorporate Controller15</v>
          </cell>
          <cell r="CT74" t="b">
            <v>0</v>
          </cell>
          <cell r="CU74" t="b">
            <v>0</v>
          </cell>
        </row>
        <row r="75">
          <cell r="E75" t="str">
            <v>CFOCorporate Controller</v>
          </cell>
          <cell r="F75" t="str">
            <v>CFOCorporate Controller16</v>
          </cell>
          <cell r="CT75" t="b">
            <v>0</v>
          </cell>
          <cell r="CU75" t="b">
            <v>0</v>
          </cell>
        </row>
        <row r="76">
          <cell r="E76" t="str">
            <v>CFOCorporate Controller</v>
          </cell>
          <cell r="F76" t="str">
            <v>CFOCorporate Controller17</v>
          </cell>
          <cell r="CT76" t="b">
            <v>0</v>
          </cell>
          <cell r="CU76" t="b">
            <v>0</v>
          </cell>
        </row>
        <row r="77">
          <cell r="E77" t="str">
            <v>CFOCorporate Controller</v>
          </cell>
          <cell r="F77" t="str">
            <v>CFOCorporate Controller18</v>
          </cell>
          <cell r="CT77" t="b">
            <v>0</v>
          </cell>
          <cell r="CU77" t="b">
            <v>0</v>
          </cell>
        </row>
        <row r="78">
          <cell r="E78" t="str">
            <v>CFOCorporate Controller</v>
          </cell>
          <cell r="F78" t="str">
            <v>CFOCorporate Controller19</v>
          </cell>
          <cell r="CT78" t="b">
            <v>0</v>
          </cell>
          <cell r="CU78" t="b">
            <v>0</v>
          </cell>
        </row>
        <row r="79">
          <cell r="E79" t="str">
            <v>CFOCorporate Controller</v>
          </cell>
          <cell r="F79" t="str">
            <v>CFOCorporate Controller20</v>
          </cell>
          <cell r="CT79" t="b">
            <v>0</v>
          </cell>
          <cell r="CU79" t="b">
            <v>0</v>
          </cell>
        </row>
        <row r="80">
          <cell r="E80" t="str">
            <v>CFOCorporate Controller</v>
          </cell>
          <cell r="F80" t="str">
            <v>CFOCorporate Controller1</v>
          </cell>
          <cell r="CT80" t="b">
            <v>0</v>
          </cell>
          <cell r="CU80" t="b">
            <v>0</v>
          </cell>
        </row>
        <row r="81">
          <cell r="E81" t="str">
            <v>CFOCorporate Controller</v>
          </cell>
          <cell r="F81" t="str">
            <v>CFOCorporate Controller2</v>
          </cell>
          <cell r="CT81" t="b">
            <v>0</v>
          </cell>
          <cell r="CU81" t="b">
            <v>0</v>
          </cell>
        </row>
        <row r="82">
          <cell r="E82" t="str">
            <v>CFOCorporate Controller</v>
          </cell>
          <cell r="F82" t="str">
            <v>CFOCorporate Controller3</v>
          </cell>
          <cell r="CT82" t="b">
            <v>0</v>
          </cell>
          <cell r="CU82" t="b">
            <v>0</v>
          </cell>
        </row>
        <row r="83">
          <cell r="E83" t="str">
            <v>CFOCorporate Controller</v>
          </cell>
          <cell r="F83" t="str">
            <v>CFOCorporate Controller3</v>
          </cell>
          <cell r="CT83" t="b">
            <v>0</v>
          </cell>
          <cell r="CU83" t="b">
            <v>0</v>
          </cell>
        </row>
        <row r="84">
          <cell r="E84" t="str">
            <v>CFOCorporate Controller</v>
          </cell>
          <cell r="F84" t="str">
            <v>CFOCorporate Controller3</v>
          </cell>
          <cell r="CT84" t="b">
            <v>0</v>
          </cell>
          <cell r="CU84" t="b">
            <v>0</v>
          </cell>
        </row>
        <row r="85">
          <cell r="E85" t="str">
            <v>CFOCorporate Controller</v>
          </cell>
          <cell r="F85" t="str">
            <v>CFOCorporate Controller3</v>
          </cell>
          <cell r="CT85" t="b">
            <v>0</v>
          </cell>
          <cell r="CU85" t="b">
            <v>0</v>
          </cell>
        </row>
        <row r="86">
          <cell r="E86" t="str">
            <v>CFOTreasury</v>
          </cell>
          <cell r="F86" t="str">
            <v>CFOTreasury1</v>
          </cell>
          <cell r="CT86" t="b">
            <v>0</v>
          </cell>
          <cell r="CU86" t="b">
            <v>0</v>
          </cell>
        </row>
        <row r="87">
          <cell r="E87" t="str">
            <v>CFOTreasury</v>
          </cell>
          <cell r="F87" t="str">
            <v>CFOTreasury2</v>
          </cell>
          <cell r="CT87" t="b">
            <v>0</v>
          </cell>
          <cell r="CU87" t="b">
            <v>0</v>
          </cell>
        </row>
        <row r="88">
          <cell r="E88" t="str">
            <v>CFOTreasury</v>
          </cell>
          <cell r="F88" t="str">
            <v>CFOTreasury3</v>
          </cell>
          <cell r="CT88" t="b">
            <v>0</v>
          </cell>
          <cell r="CU88" t="b">
            <v>0</v>
          </cell>
        </row>
        <row r="89">
          <cell r="E89" t="str">
            <v>CFOTreasury</v>
          </cell>
          <cell r="F89" t="str">
            <v>CFOTreasury4</v>
          </cell>
          <cell r="CT89" t="b">
            <v>0</v>
          </cell>
          <cell r="CU89" t="b">
            <v>0</v>
          </cell>
        </row>
        <row r="90">
          <cell r="E90" t="str">
            <v>CFOTreasury</v>
          </cell>
          <cell r="F90" t="str">
            <v>CFOTreasury5</v>
          </cell>
          <cell r="CT90" t="b">
            <v>0</v>
          </cell>
          <cell r="CU90" t="b">
            <v>0</v>
          </cell>
        </row>
        <row r="91">
          <cell r="E91" t="str">
            <v>CFOTreasury</v>
          </cell>
          <cell r="F91" t="str">
            <v>CFOTreasury6</v>
          </cell>
          <cell r="CT91" t="b">
            <v>0</v>
          </cell>
          <cell r="CU91" t="b">
            <v>0</v>
          </cell>
        </row>
        <row r="92">
          <cell r="E92" t="str">
            <v>CFOTreasury</v>
          </cell>
          <cell r="F92" t="str">
            <v>CFOTreasury7</v>
          </cell>
          <cell r="CT92" t="b">
            <v>0</v>
          </cell>
          <cell r="CU92" t="b">
            <v>0</v>
          </cell>
        </row>
        <row r="93">
          <cell r="E93" t="str">
            <v>CFOTreasury</v>
          </cell>
          <cell r="F93" t="str">
            <v>CFOTreasury8</v>
          </cell>
          <cell r="CT93" t="b">
            <v>0</v>
          </cell>
          <cell r="CU93" t="b">
            <v>0</v>
          </cell>
        </row>
        <row r="94">
          <cell r="E94" t="str">
            <v>CFOTreasury</v>
          </cell>
          <cell r="F94" t="str">
            <v>CFOTreasury9</v>
          </cell>
          <cell r="CT94" t="b">
            <v>0</v>
          </cell>
          <cell r="CU94" t="b">
            <v>0</v>
          </cell>
        </row>
        <row r="95">
          <cell r="E95" t="str">
            <v>CFOTreasury</v>
          </cell>
          <cell r="F95" t="str">
            <v>CFOTreasury1</v>
          </cell>
          <cell r="CT95" t="b">
            <v>0</v>
          </cell>
          <cell r="CU95" t="b">
            <v>0</v>
          </cell>
        </row>
        <row r="96">
          <cell r="E96" t="str">
            <v>CFOTreasury</v>
          </cell>
          <cell r="F96" t="str">
            <v>CFOTreasury2</v>
          </cell>
          <cell r="CT96" t="b">
            <v>0</v>
          </cell>
          <cell r="CU96" t="b">
            <v>0</v>
          </cell>
        </row>
        <row r="97">
          <cell r="E97" t="str">
            <v>CFOTreasury</v>
          </cell>
          <cell r="F97" t="str">
            <v>CFOTreasury3</v>
          </cell>
          <cell r="CT97" t="b">
            <v>0</v>
          </cell>
          <cell r="CU97" t="b">
            <v>0</v>
          </cell>
        </row>
        <row r="98">
          <cell r="E98" t="str">
            <v>CFOTreasury</v>
          </cell>
          <cell r="F98" t="str">
            <v>CFOTreasury4</v>
          </cell>
          <cell r="CT98" t="b">
            <v>0</v>
          </cell>
          <cell r="CU98" t="b">
            <v>0</v>
          </cell>
        </row>
        <row r="99">
          <cell r="E99" t="str">
            <v>CFOTreasury</v>
          </cell>
          <cell r="F99" t="str">
            <v>CFOTreasury5</v>
          </cell>
          <cell r="CT99" t="b">
            <v>0</v>
          </cell>
          <cell r="CU99" t="b">
            <v>0</v>
          </cell>
        </row>
        <row r="100">
          <cell r="E100" t="str">
            <v>CFOTreasury</v>
          </cell>
          <cell r="F100" t="str">
            <v>CFOTreasury6</v>
          </cell>
          <cell r="CT100" t="b">
            <v>0</v>
          </cell>
          <cell r="CU100" t="b">
            <v>0</v>
          </cell>
        </row>
        <row r="101">
          <cell r="E101" t="str">
            <v>CFOTreasury</v>
          </cell>
          <cell r="F101" t="str">
            <v>CFOTreasury7</v>
          </cell>
          <cell r="CT101" t="b">
            <v>0</v>
          </cell>
          <cell r="CU101" t="b">
            <v>0</v>
          </cell>
        </row>
        <row r="102">
          <cell r="E102" t="str">
            <v>CFOTaxation</v>
          </cell>
          <cell r="F102" t="str">
            <v>CFOTaxation1</v>
          </cell>
          <cell r="CT102" t="b">
            <v>0</v>
          </cell>
          <cell r="CU102" t="b">
            <v>0</v>
          </cell>
        </row>
        <row r="103">
          <cell r="E103" t="str">
            <v>CFOTaxation</v>
          </cell>
          <cell r="F103" t="str">
            <v>CFOTaxation2</v>
          </cell>
          <cell r="CT103" t="b">
            <v>0</v>
          </cell>
          <cell r="CU103" t="b">
            <v>0</v>
          </cell>
        </row>
        <row r="104">
          <cell r="E104" t="str">
            <v>CFOTaxation</v>
          </cell>
          <cell r="F104" t="str">
            <v>CFOTaxation3</v>
          </cell>
          <cell r="CT104" t="b">
            <v>0</v>
          </cell>
          <cell r="CU104" t="b">
            <v>0</v>
          </cell>
        </row>
        <row r="105">
          <cell r="E105" t="str">
            <v>CFOTaxation</v>
          </cell>
          <cell r="F105" t="str">
            <v>CFOTaxation4</v>
          </cell>
          <cell r="CT105" t="b">
            <v>0</v>
          </cell>
          <cell r="CU105" t="b">
            <v>0</v>
          </cell>
        </row>
        <row r="106">
          <cell r="E106" t="str">
            <v>CFOTaxation</v>
          </cell>
          <cell r="F106" t="str">
            <v>CFOTaxation5</v>
          </cell>
          <cell r="CT106" t="b">
            <v>0</v>
          </cell>
          <cell r="CU106" t="b">
            <v>0</v>
          </cell>
        </row>
        <row r="107">
          <cell r="E107" t="str">
            <v>CFOTaxation</v>
          </cell>
          <cell r="F107" t="str">
            <v>CFOTaxation6</v>
          </cell>
          <cell r="CT107" t="b">
            <v>0</v>
          </cell>
          <cell r="CU107" t="b">
            <v>0</v>
          </cell>
        </row>
        <row r="108">
          <cell r="E108" t="str">
            <v>CFOTaxation</v>
          </cell>
          <cell r="F108" t="str">
            <v>CFOTaxation7</v>
          </cell>
          <cell r="CT108" t="b">
            <v>0</v>
          </cell>
          <cell r="CU108" t="b">
            <v>0</v>
          </cell>
        </row>
        <row r="109">
          <cell r="E109" t="str">
            <v>CFOTaxation</v>
          </cell>
          <cell r="F109" t="str">
            <v>CFOTaxation8</v>
          </cell>
          <cell r="CT109" t="b">
            <v>0</v>
          </cell>
          <cell r="CU109" t="b">
            <v>0</v>
          </cell>
        </row>
        <row r="110">
          <cell r="E110" t="str">
            <v>CFOTaxation</v>
          </cell>
          <cell r="F110" t="str">
            <v>CFOTaxation10</v>
          </cell>
          <cell r="CT110" t="b">
            <v>0</v>
          </cell>
          <cell r="CU110" t="b">
            <v>0</v>
          </cell>
        </row>
        <row r="111">
          <cell r="E111" t="str">
            <v>CFOTaxation</v>
          </cell>
          <cell r="F111" t="str">
            <v>CFOTaxation1</v>
          </cell>
          <cell r="CT111" t="b">
            <v>0</v>
          </cell>
          <cell r="CU111" t="b">
            <v>0</v>
          </cell>
        </row>
        <row r="112">
          <cell r="E112" t="str">
            <v>CFOTaxation</v>
          </cell>
          <cell r="F112" t="str">
            <v>CFOTaxation2</v>
          </cell>
          <cell r="CT112" t="b">
            <v>0</v>
          </cell>
          <cell r="CU112" t="b">
            <v>0</v>
          </cell>
        </row>
        <row r="113">
          <cell r="E113" t="str">
            <v>OperationsOutsourcing Services</v>
          </cell>
          <cell r="F113" t="str">
            <v>OperationsOutsourcing Services1</v>
          </cell>
          <cell r="CT113" t="b">
            <v>0</v>
          </cell>
          <cell r="CU113" t="b">
            <v>0</v>
          </cell>
        </row>
        <row r="114">
          <cell r="E114" t="str">
            <v>OperationsOutsourcing Services</v>
          </cell>
          <cell r="F114" t="str">
            <v>OperationsOutsourcing Services1</v>
          </cell>
          <cell r="CT114" t="b">
            <v>0</v>
          </cell>
          <cell r="CU114" t="b">
            <v>0</v>
          </cell>
        </row>
        <row r="115">
          <cell r="E115" t="str">
            <v>OperationsOutsourcing Services</v>
          </cell>
          <cell r="F115" t="str">
            <v>OperationsOutsourcing Services2</v>
          </cell>
          <cell r="CT115" t="b">
            <v>0</v>
          </cell>
          <cell r="CU115" t="b">
            <v>0</v>
          </cell>
        </row>
        <row r="116">
          <cell r="E116" t="str">
            <v>Shared ServicesReal Estate</v>
          </cell>
          <cell r="F116" t="str">
            <v>Shared ServicesReal Estate1</v>
          </cell>
          <cell r="CT116" t="b">
            <v>0</v>
          </cell>
          <cell r="CU116" t="b">
            <v>0</v>
          </cell>
        </row>
        <row r="117">
          <cell r="E117" t="str">
            <v>Shared ServicesReal Estate</v>
          </cell>
          <cell r="F117" t="str">
            <v>Shared ServicesReal Estate2</v>
          </cell>
          <cell r="CT117" t="b">
            <v>0</v>
          </cell>
          <cell r="CU117" t="b">
            <v>0</v>
          </cell>
        </row>
        <row r="118">
          <cell r="E118" t="str">
            <v>Shared ServicesReal Estate</v>
          </cell>
          <cell r="F118" t="str">
            <v>Shared ServicesReal Estate3</v>
          </cell>
          <cell r="CT118" t="b">
            <v>0</v>
          </cell>
          <cell r="CU118" t="b">
            <v>0</v>
          </cell>
        </row>
        <row r="119">
          <cell r="E119" t="str">
            <v>Shared ServicesReal Estate</v>
          </cell>
          <cell r="F119" t="str">
            <v>Shared ServicesReal Estate4</v>
          </cell>
          <cell r="CT119" t="b">
            <v>0</v>
          </cell>
          <cell r="CU119" t="b">
            <v>0</v>
          </cell>
        </row>
        <row r="120">
          <cell r="E120" t="str">
            <v>Shared ServicesReal Estate</v>
          </cell>
          <cell r="F120" t="str">
            <v>Shared ServicesReal Estate5</v>
          </cell>
          <cell r="CT120" t="b">
            <v>0</v>
          </cell>
          <cell r="CU120" t="b">
            <v>0</v>
          </cell>
        </row>
        <row r="121">
          <cell r="E121" t="str">
            <v>Shared ServicesReal Estate</v>
          </cell>
          <cell r="F121" t="str">
            <v>Shared ServicesReal Estate6</v>
          </cell>
          <cell r="CT121" t="b">
            <v>0</v>
          </cell>
          <cell r="CU121" t="b">
            <v>0</v>
          </cell>
        </row>
        <row r="122">
          <cell r="E122" t="str">
            <v>Shared ServicesReal Estate</v>
          </cell>
          <cell r="F122" t="str">
            <v>Shared ServicesReal Estate7</v>
          </cell>
          <cell r="CT122" t="b">
            <v>0</v>
          </cell>
          <cell r="CU122" t="b">
            <v>0</v>
          </cell>
        </row>
        <row r="123">
          <cell r="E123" t="str">
            <v>Shared ServicesReal Estate</v>
          </cell>
          <cell r="F123" t="str">
            <v>Shared ServicesReal Estate1</v>
          </cell>
          <cell r="CT123" t="b">
            <v>0</v>
          </cell>
          <cell r="CU123" t="b">
            <v>0</v>
          </cell>
        </row>
        <row r="124">
          <cell r="E124" t="str">
            <v>Shared ServicesReal Estate</v>
          </cell>
          <cell r="F124" t="str">
            <v>Shared ServicesReal Estate2</v>
          </cell>
          <cell r="CT124" t="b">
            <v>0</v>
          </cell>
          <cell r="CU124" t="b">
            <v>0</v>
          </cell>
        </row>
        <row r="125">
          <cell r="E125" t="str">
            <v>Shared ServicesReal Estate</v>
          </cell>
          <cell r="F125" t="str">
            <v>Shared ServicesReal Estate3</v>
          </cell>
          <cell r="CT125" t="b">
            <v>0</v>
          </cell>
          <cell r="CU125" t="b">
            <v>0</v>
          </cell>
        </row>
        <row r="126">
          <cell r="E126" t="str">
            <v>Shared ServicesReal Estate</v>
          </cell>
          <cell r="F126" t="str">
            <v>Shared ServicesReal Estate4</v>
          </cell>
          <cell r="CT126" t="b">
            <v>0</v>
          </cell>
          <cell r="CU126" t="b">
            <v>0</v>
          </cell>
        </row>
        <row r="127">
          <cell r="E127" t="str">
            <v>Shared ServicesReal Estate</v>
          </cell>
          <cell r="F127" t="str">
            <v>Shared ServicesReal Estate5</v>
          </cell>
          <cell r="CT127" t="b">
            <v>0</v>
          </cell>
          <cell r="CU127" t="b">
            <v>0</v>
          </cell>
        </row>
        <row r="128">
          <cell r="E128" t="str">
            <v>Shared ServicesReal Estate</v>
          </cell>
          <cell r="F128" t="str">
            <v>Shared ServicesReal Estate6</v>
          </cell>
          <cell r="CT128" t="b">
            <v>0</v>
          </cell>
          <cell r="CU128" t="b">
            <v>0</v>
          </cell>
        </row>
        <row r="129">
          <cell r="E129" t="str">
            <v>NetworksStrategic Services</v>
          </cell>
          <cell r="F129" t="str">
            <v>NetworksStrategic Services1</v>
          </cell>
          <cell r="CT129" t="b">
            <v>0</v>
          </cell>
          <cell r="CU129" t="b">
            <v>0</v>
          </cell>
        </row>
        <row r="130">
          <cell r="E130" t="str">
            <v>NetworksStrategic Services</v>
          </cell>
          <cell r="F130" t="str">
            <v>NetworksStrategic Services1</v>
          </cell>
          <cell r="CT130" t="b">
            <v>0</v>
          </cell>
          <cell r="CU130" t="b">
            <v>0</v>
          </cell>
        </row>
        <row r="131">
          <cell r="E131" t="str">
            <v>NetworksValue Growth</v>
          </cell>
          <cell r="F131" t="str">
            <v>NetworksValue Growth1</v>
          </cell>
          <cell r="CT131" t="b">
            <v>0</v>
          </cell>
          <cell r="CU131" t="b">
            <v>0</v>
          </cell>
        </row>
        <row r="132">
          <cell r="E132" t="str">
            <v>NetworksValue Growth</v>
          </cell>
          <cell r="F132" t="str">
            <v>NetworksValue Growth2</v>
          </cell>
          <cell r="CT132" t="b">
            <v>0</v>
          </cell>
          <cell r="CU132" t="b">
            <v>0</v>
          </cell>
        </row>
        <row r="133">
          <cell r="E133" t="str">
            <v>NetworksValue Growth</v>
          </cell>
          <cell r="F133" t="str">
            <v>NetworksValue Growth1</v>
          </cell>
          <cell r="CT133" t="b">
            <v>0</v>
          </cell>
          <cell r="CU133" t="b">
            <v>0</v>
          </cell>
        </row>
        <row r="134">
          <cell r="E134" t="str">
            <v>NetworksValue Growth</v>
          </cell>
          <cell r="F134" t="str">
            <v>NetworksValue Growth2</v>
          </cell>
          <cell r="CT134" t="b">
            <v>0</v>
          </cell>
          <cell r="CU134" t="b">
            <v>0</v>
          </cell>
        </row>
        <row r="135">
          <cell r="E135" t="str">
            <v>CFORegulatory Affairs</v>
          </cell>
          <cell r="F135" t="str">
            <v>CFORegulatory Affairs1</v>
          </cell>
          <cell r="CT135" t="b">
            <v>0</v>
          </cell>
          <cell r="CU135" t="b">
            <v>0</v>
          </cell>
        </row>
        <row r="136">
          <cell r="E136" t="str">
            <v>CFORegulatory Affairs</v>
          </cell>
          <cell r="F136" t="str">
            <v>CFORegulatory Affairs2</v>
          </cell>
          <cell r="CT136" t="b">
            <v>0</v>
          </cell>
          <cell r="CU136" t="b">
            <v>0</v>
          </cell>
        </row>
        <row r="137">
          <cell r="E137" t="str">
            <v>CFORegulatory Affairs</v>
          </cell>
          <cell r="F137" t="str">
            <v>CFORegulatory Affairs3</v>
          </cell>
          <cell r="CT137" t="b">
            <v>0</v>
          </cell>
          <cell r="CU137" t="b">
            <v>0</v>
          </cell>
        </row>
        <row r="138">
          <cell r="E138" t="str">
            <v>CFORegulatory Affairs</v>
          </cell>
          <cell r="F138" t="str">
            <v>CFORegulatory Affairs4</v>
          </cell>
          <cell r="CT138" t="b">
            <v>0</v>
          </cell>
          <cell r="CU138" t="b">
            <v>0</v>
          </cell>
        </row>
        <row r="139">
          <cell r="E139" t="str">
            <v>CFORegulatory Affairs</v>
          </cell>
          <cell r="F139" t="str">
            <v>CFORegulatory Affairs5</v>
          </cell>
          <cell r="CT139" t="b">
            <v>0</v>
          </cell>
          <cell r="CU139" t="b">
            <v>0</v>
          </cell>
        </row>
        <row r="140">
          <cell r="E140" t="str">
            <v>CFORegulatory Affairs</v>
          </cell>
          <cell r="F140" t="str">
            <v>CFORegulatory Affairs6</v>
          </cell>
          <cell r="CT140" t="b">
            <v>0</v>
          </cell>
          <cell r="CU140" t="b">
            <v>0</v>
          </cell>
        </row>
        <row r="141">
          <cell r="E141" t="str">
            <v>CFORegulatory Affairs</v>
          </cell>
          <cell r="F141" t="str">
            <v>CFORegulatory Affairs1</v>
          </cell>
          <cell r="CT141" t="b">
            <v>0</v>
          </cell>
          <cell r="CU141" t="b">
            <v>0</v>
          </cell>
        </row>
        <row r="142">
          <cell r="E142" t="str">
            <v>CFOReg. Affairs - OEB Cost</v>
          </cell>
          <cell r="F142" t="str">
            <v>CFOReg. Affairs - OEB Cost1</v>
          </cell>
          <cell r="CT142" t="b">
            <v>0</v>
          </cell>
          <cell r="CU142" t="b">
            <v>0</v>
          </cell>
        </row>
        <row r="143">
          <cell r="E143" t="str">
            <v>CFOSVP Finance</v>
          </cell>
          <cell r="F143"/>
          <cell r="CT143" t="b">
            <v>0</v>
          </cell>
          <cell r="CU143" t="b">
            <v>0</v>
          </cell>
        </row>
        <row r="144">
          <cell r="E144" t="str">
            <v>CFOSVP Finance</v>
          </cell>
          <cell r="F144"/>
        </row>
        <row r="145">
          <cell r="E145" t="str">
            <v>CFOBP&amp;DS</v>
          </cell>
          <cell r="F145" t="str">
            <v>CFOBP&amp;DS1</v>
          </cell>
          <cell r="CT145" t="b">
            <v>0</v>
          </cell>
          <cell r="CU145" t="b">
            <v>0</v>
          </cell>
        </row>
        <row r="146">
          <cell r="E146" t="str">
            <v>CFOBP&amp;DS</v>
          </cell>
          <cell r="F146" t="str">
            <v>CFOBP&amp;DS2</v>
          </cell>
          <cell r="CT146" t="b">
            <v>0</v>
          </cell>
          <cell r="CU146" t="b">
            <v>0</v>
          </cell>
        </row>
        <row r="147">
          <cell r="E147" t="str">
            <v>CFOBP&amp;DS</v>
          </cell>
          <cell r="F147" t="str">
            <v>CFOBP&amp;DS3</v>
          </cell>
          <cell r="CT147" t="b">
            <v>0</v>
          </cell>
          <cell r="CU147" t="b">
            <v>0</v>
          </cell>
        </row>
        <row r="148">
          <cell r="E148" t="str">
            <v>CFOBP&amp;DS</v>
          </cell>
          <cell r="F148" t="str">
            <v>CFOBP&amp;DS4</v>
          </cell>
          <cell r="CT148" t="b">
            <v>0</v>
          </cell>
          <cell r="CU148" t="b">
            <v>0</v>
          </cell>
        </row>
        <row r="149">
          <cell r="E149" t="str">
            <v>CFOBP&amp;DS</v>
          </cell>
          <cell r="F149" t="str">
            <v>CFOBP&amp;DS5</v>
          </cell>
          <cell r="CT149" t="b">
            <v>0</v>
          </cell>
          <cell r="CU149" t="b">
            <v>0</v>
          </cell>
        </row>
        <row r="150">
          <cell r="E150" t="str">
            <v>CFOBP&amp;DS</v>
          </cell>
          <cell r="F150" t="str">
            <v>CFOBP&amp;DS10</v>
          </cell>
          <cell r="CT150" t="b">
            <v>0</v>
          </cell>
          <cell r="CU150" t="b">
            <v>0</v>
          </cell>
        </row>
        <row r="151">
          <cell r="E151" t="str">
            <v>CFOBP&amp;DS</v>
          </cell>
          <cell r="F151" t="str">
            <v>CFOBP&amp;DS1</v>
          </cell>
          <cell r="CT151" t="b">
            <v>0</v>
          </cell>
          <cell r="CU151" t="b">
            <v>0</v>
          </cell>
        </row>
        <row r="152">
          <cell r="E152" t="str">
            <v>CFOBP&amp;DS</v>
          </cell>
          <cell r="F152" t="str">
            <v>CFOBP&amp;DS2</v>
          </cell>
          <cell r="CT152" t="b">
            <v>0</v>
          </cell>
          <cell r="CU152" t="b">
            <v>0</v>
          </cell>
        </row>
        <row r="153">
          <cell r="E153" t="str">
            <v>CFOBP&amp;DS</v>
          </cell>
          <cell r="F153" t="str">
            <v>CFOBP&amp;DS3</v>
          </cell>
          <cell r="CT153" t="b">
            <v>0</v>
          </cell>
          <cell r="CU153" t="b">
            <v>0</v>
          </cell>
        </row>
        <row r="154">
          <cell r="E154" t="str">
            <v>CFOBP&amp;DS</v>
          </cell>
          <cell r="F154" t="str">
            <v>CFOBP&amp;DS4</v>
          </cell>
          <cell r="CT154" t="b">
            <v>0</v>
          </cell>
          <cell r="CU154" t="b">
            <v>0</v>
          </cell>
        </row>
        <row r="155">
          <cell r="E155" t="str">
            <v>CFOBP&amp;DS</v>
          </cell>
          <cell r="F155" t="str">
            <v>CFOBP&amp;DS5</v>
          </cell>
          <cell r="CT155" t="b">
            <v>0</v>
          </cell>
          <cell r="CU155" t="b">
            <v>0</v>
          </cell>
        </row>
        <row r="156">
          <cell r="E156" t="str">
            <v>ISDCorporate Projects</v>
          </cell>
          <cell r="F156" t="str">
            <v>ISDCorporate Projects1</v>
          </cell>
          <cell r="CT156" t="b">
            <v>0</v>
          </cell>
          <cell r="CU156" t="b">
            <v>0</v>
          </cell>
        </row>
        <row r="157">
          <cell r="E157" t="str">
            <v>ISDCorporate Projects</v>
          </cell>
          <cell r="F157" t="str">
            <v>ISDCorporate Projects2</v>
          </cell>
          <cell r="CT157" t="b">
            <v>0</v>
          </cell>
          <cell r="CU157" t="b">
            <v>0</v>
          </cell>
        </row>
        <row r="158">
          <cell r="E158" t="str">
            <v>ISDCorporate Projects</v>
          </cell>
          <cell r="F158" t="str">
            <v>ISDCorporate Projects3</v>
          </cell>
          <cell r="CT158" t="b">
            <v>0</v>
          </cell>
          <cell r="CU158" t="b">
            <v>0</v>
          </cell>
        </row>
        <row r="159">
          <cell r="E159" t="str">
            <v>ISDCorporate Projects</v>
          </cell>
          <cell r="F159" t="str">
            <v>ISDCorporate Projects4</v>
          </cell>
          <cell r="CT159" t="b">
            <v>0</v>
          </cell>
          <cell r="CU159" t="b">
            <v>0</v>
          </cell>
        </row>
        <row r="160">
          <cell r="E160" t="str">
            <v>ISDCorporate Projects</v>
          </cell>
          <cell r="F160" t="str">
            <v>ISDCorporate Projects5</v>
          </cell>
          <cell r="CT160" t="b">
            <v>0</v>
          </cell>
          <cell r="CU160" t="b">
            <v>0</v>
          </cell>
        </row>
        <row r="161">
          <cell r="E161" t="str">
            <v>ISDCorporate Projects</v>
          </cell>
          <cell r="F161" t="str">
            <v>ISDCorporate Projects6</v>
          </cell>
          <cell r="CT161" t="b">
            <v>0</v>
          </cell>
          <cell r="CU161" t="b">
            <v>0</v>
          </cell>
        </row>
        <row r="162">
          <cell r="E162" t="str">
            <v>ISDCorporate Projects</v>
          </cell>
          <cell r="F162" t="str">
            <v>ISDCorporate Projects10</v>
          </cell>
          <cell r="CT162" t="b">
            <v>0</v>
          </cell>
          <cell r="CU162" t="b">
            <v>0</v>
          </cell>
        </row>
        <row r="163">
          <cell r="E163" t="str">
            <v>ISDCorporate Projects</v>
          </cell>
          <cell r="F163" t="str">
            <v>ISDCorporate Projects1</v>
          </cell>
          <cell r="CT163" t="b">
            <v>0</v>
          </cell>
          <cell r="CU163" t="b">
            <v>0</v>
          </cell>
        </row>
        <row r="164">
          <cell r="E164" t="str">
            <v>ISDCorporate Projects</v>
          </cell>
          <cell r="F164" t="str">
            <v>ISDCorporate Projects10</v>
          </cell>
          <cell r="CT164" t="b">
            <v>0</v>
          </cell>
          <cell r="CU164" t="b">
            <v>0</v>
          </cell>
        </row>
        <row r="165">
          <cell r="E165" t="str">
            <v>ISDIT</v>
          </cell>
          <cell r="F165" t="str">
            <v>ISDIT1</v>
          </cell>
          <cell r="CT165" t="b">
            <v>0</v>
          </cell>
          <cell r="CU165" t="b">
            <v>0</v>
          </cell>
        </row>
        <row r="166">
          <cell r="E166" t="str">
            <v>ISDIT</v>
          </cell>
          <cell r="F166" t="str">
            <v>ISDIT2</v>
          </cell>
          <cell r="CT166" t="b">
            <v>0</v>
          </cell>
          <cell r="CU166" t="b">
            <v>0</v>
          </cell>
        </row>
        <row r="167">
          <cell r="E167" t="str">
            <v>ISDIT</v>
          </cell>
          <cell r="F167" t="str">
            <v>ISDIT3</v>
          </cell>
          <cell r="CT167" t="b">
            <v>0</v>
          </cell>
          <cell r="CU167" t="b">
            <v>0</v>
          </cell>
        </row>
        <row r="168">
          <cell r="E168" t="str">
            <v>ISDIT</v>
          </cell>
          <cell r="F168" t="str">
            <v>ISDIT4</v>
          </cell>
          <cell r="CT168" t="b">
            <v>0</v>
          </cell>
          <cell r="CU168" t="b">
            <v>0</v>
          </cell>
        </row>
        <row r="169">
          <cell r="E169" t="str">
            <v>ISDIT</v>
          </cell>
          <cell r="F169" t="str">
            <v>ISDIT5</v>
          </cell>
          <cell r="CT169" t="b">
            <v>0</v>
          </cell>
          <cell r="CU169" t="b">
            <v>0</v>
          </cell>
        </row>
        <row r="170">
          <cell r="E170" t="str">
            <v>ISDIT</v>
          </cell>
          <cell r="F170" t="str">
            <v>ISDIT6</v>
          </cell>
          <cell r="CT170" t="b">
            <v>0</v>
          </cell>
          <cell r="CU170" t="b">
            <v>0</v>
          </cell>
        </row>
        <row r="171">
          <cell r="E171" t="str">
            <v>ISDIT</v>
          </cell>
          <cell r="F171" t="str">
            <v>ISDIT10</v>
          </cell>
          <cell r="CT171" t="b">
            <v>0</v>
          </cell>
          <cell r="CU171" t="b">
            <v>0</v>
          </cell>
        </row>
        <row r="172">
          <cell r="E172" t="str">
            <v>ISDIT</v>
          </cell>
          <cell r="F172" t="str">
            <v>ISDIT1</v>
          </cell>
          <cell r="CT172" t="b">
            <v>0</v>
          </cell>
          <cell r="CU172" t="b">
            <v>0</v>
          </cell>
        </row>
        <row r="173">
          <cell r="E173" t="str">
            <v>ISDIT</v>
          </cell>
          <cell r="F173" t="str">
            <v>ISDIT10</v>
          </cell>
          <cell r="CT173" t="b">
            <v>0</v>
          </cell>
          <cell r="CU173" t="b">
            <v>0</v>
          </cell>
        </row>
        <row r="174">
          <cell r="E174" t="str">
            <v>OperationsPlanning &amp; Optimization</v>
          </cell>
          <cell r="F174" t="str">
            <v>OperationsPlanning &amp; Optimization1</v>
          </cell>
          <cell r="CT174" t="b">
            <v>0</v>
          </cell>
          <cell r="CU174" t="b">
            <v>0</v>
          </cell>
        </row>
        <row r="175">
          <cell r="E175" t="str">
            <v>OperationsPlanning &amp; Optimization</v>
          </cell>
          <cell r="F175" t="str">
            <v>OperationsPlanning &amp; Optimization2</v>
          </cell>
          <cell r="CT175" t="b">
            <v>0</v>
          </cell>
          <cell r="CU175" t="b">
            <v>0</v>
          </cell>
        </row>
        <row r="176">
          <cell r="E176" t="str">
            <v>OperationsPlanning &amp; Optimization</v>
          </cell>
          <cell r="F176" t="str">
            <v>OperationsPlanning &amp; Optimization3</v>
          </cell>
          <cell r="CT176" t="b">
            <v>0</v>
          </cell>
          <cell r="CU176" t="b">
            <v>0</v>
          </cell>
        </row>
        <row r="177">
          <cell r="E177" t="str">
            <v>OperationsPlanning &amp; Optimization</v>
          </cell>
          <cell r="F177" t="str">
            <v>OperationsPlanning &amp; Optimization4</v>
          </cell>
          <cell r="CT177" t="b">
            <v>0</v>
          </cell>
          <cell r="CU177" t="b">
            <v>0</v>
          </cell>
        </row>
        <row r="178">
          <cell r="E178" t="str">
            <v>OperationsPlanning &amp; Optimization</v>
          </cell>
          <cell r="F178" t="str">
            <v>OperationsPlanning &amp; Optimization5</v>
          </cell>
          <cell r="CT178" t="b">
            <v>0</v>
          </cell>
          <cell r="CU178" t="b">
            <v>0</v>
          </cell>
        </row>
        <row r="179">
          <cell r="E179" t="str">
            <v>OperationsPlanning &amp; Optimization</v>
          </cell>
          <cell r="F179" t="str">
            <v>OperationsPlanning &amp; Optimization6</v>
          </cell>
          <cell r="CT179" t="b">
            <v>0</v>
          </cell>
          <cell r="CU179" t="b">
            <v>0</v>
          </cell>
        </row>
        <row r="180">
          <cell r="E180" t="str">
            <v>OperationsPlanning &amp; Optimization</v>
          </cell>
          <cell r="F180" t="str">
            <v>OperationsPlanning &amp; Optimization10</v>
          </cell>
          <cell r="CT180" t="b">
            <v>0</v>
          </cell>
          <cell r="CU180" t="b">
            <v>0</v>
          </cell>
        </row>
        <row r="181">
          <cell r="E181" t="str">
            <v>OperationsPlanning &amp; Optimization</v>
          </cell>
          <cell r="F181" t="str">
            <v>OperationsPlanning &amp; Optimization1</v>
          </cell>
          <cell r="CT181" t="b">
            <v>0</v>
          </cell>
          <cell r="CU181" t="b">
            <v>0</v>
          </cell>
        </row>
        <row r="182">
          <cell r="E182" t="str">
            <v>OperationsPlanning &amp; Optimization</v>
          </cell>
          <cell r="F182" t="str">
            <v>OperationsPlanning &amp; Optimization10</v>
          </cell>
          <cell r="CT182" t="b">
            <v>0</v>
          </cell>
          <cell r="CU182" t="b">
            <v>0</v>
          </cell>
        </row>
        <row r="183">
          <cell r="E183" t="str">
            <v>HOIInvestor Relations</v>
          </cell>
          <cell r="F183" t="str">
            <v>HOIInvestor Relations1</v>
          </cell>
          <cell r="CT183" t="b">
            <v>0</v>
          </cell>
          <cell r="CU183" t="b">
            <v>0</v>
          </cell>
        </row>
        <row r="184">
          <cell r="E184" t="str">
            <v>HOIInvestor Relations</v>
          </cell>
          <cell r="F184" t="str">
            <v>HOIInvestor Relations2</v>
          </cell>
          <cell r="CT184" t="b">
            <v>0</v>
          </cell>
          <cell r="CU184" t="b">
            <v>0</v>
          </cell>
        </row>
        <row r="185">
          <cell r="E185" t="str">
            <v>HOIInvestor Relations</v>
          </cell>
          <cell r="F185" t="str">
            <v>HOIInvestor Relations3</v>
          </cell>
          <cell r="CT185" t="b">
            <v>0</v>
          </cell>
          <cell r="CU185" t="b">
            <v>0</v>
          </cell>
        </row>
        <row r="186">
          <cell r="E186" t="str">
            <v>HOIInvestor Relations</v>
          </cell>
          <cell r="F186" t="str">
            <v>HOIInvestor Relations4</v>
          </cell>
          <cell r="CT186" t="b">
            <v>0</v>
          </cell>
          <cell r="CU186" t="b">
            <v>0</v>
          </cell>
        </row>
        <row r="187">
          <cell r="E187" t="str">
            <v>HOIInvestor Relations</v>
          </cell>
          <cell r="F187" t="str">
            <v>HOIInvestor Relations5</v>
          </cell>
          <cell r="CT187" t="b">
            <v>0</v>
          </cell>
          <cell r="CU187" t="b">
            <v>0</v>
          </cell>
        </row>
        <row r="188">
          <cell r="E188" t="str">
            <v>HOIInvestor Relations</v>
          </cell>
          <cell r="F188" t="str">
            <v>HOIInvestor Relations6</v>
          </cell>
          <cell r="CT188" t="b">
            <v>0</v>
          </cell>
          <cell r="CU188" t="b">
            <v>0</v>
          </cell>
        </row>
        <row r="189">
          <cell r="E189" t="str">
            <v>HOIInvestor Relations</v>
          </cell>
          <cell r="F189" t="str">
            <v>HOIInvestor Relations7</v>
          </cell>
          <cell r="CT189" t="b">
            <v>0</v>
          </cell>
          <cell r="CU189" t="b">
            <v>0</v>
          </cell>
        </row>
        <row r="190">
          <cell r="E190" t="str">
            <v>HOIInvestor Relations</v>
          </cell>
          <cell r="F190" t="str">
            <v>HOIInvestor Relations8</v>
          </cell>
          <cell r="CT190" t="b">
            <v>0</v>
          </cell>
          <cell r="CU190" t="b">
            <v>0</v>
          </cell>
        </row>
        <row r="191">
          <cell r="E191" t="str">
            <v>HOIInvestor Relations</v>
          </cell>
          <cell r="F191" t="str">
            <v>HOIInvestor Relations10</v>
          </cell>
          <cell r="CT191" t="b">
            <v>0</v>
          </cell>
          <cell r="CU191" t="b">
            <v>0</v>
          </cell>
        </row>
        <row r="192">
          <cell r="E192" t="str">
            <v>HOIInvestor Relations</v>
          </cell>
          <cell r="F192" t="str">
            <v>HOIInvestor Relations1</v>
          </cell>
          <cell r="CT192" t="b">
            <v>0</v>
          </cell>
          <cell r="CU192" t="b">
            <v>0</v>
          </cell>
        </row>
        <row r="193">
          <cell r="E193" t="str">
            <v>HOIInvestor Relations</v>
          </cell>
          <cell r="F193" t="str">
            <v>HOIInvestor Relations10</v>
          </cell>
          <cell r="CT193" t="b">
            <v>0</v>
          </cell>
          <cell r="CU193" t="b">
            <v>0</v>
          </cell>
        </row>
        <row r="194">
          <cell r="E194" t="str">
            <v>VP CROVP Chief Risk Officer</v>
          </cell>
          <cell r="F194" t="str">
            <v>VP CROVP Chief Risk Officer1</v>
          </cell>
          <cell r="CT194" t="b">
            <v>0</v>
          </cell>
          <cell r="CU194" t="b">
            <v>0</v>
          </cell>
        </row>
        <row r="195">
          <cell r="E195" t="str">
            <v>VP CROVP Chief Risk Officer</v>
          </cell>
          <cell r="F195" t="str">
            <v>VP CROVP Chief Risk Officer2</v>
          </cell>
          <cell r="CT195" t="b">
            <v>0</v>
          </cell>
          <cell r="CU195" t="b">
            <v>0</v>
          </cell>
        </row>
        <row r="196">
          <cell r="E196" t="str">
            <v>VP CROVP Chief Risk Officer</v>
          </cell>
          <cell r="F196" t="str">
            <v>VP CROVP Chief Risk Officer3</v>
          </cell>
          <cell r="CT196" t="b">
            <v>0</v>
          </cell>
          <cell r="CU196" t="b">
            <v>0</v>
          </cell>
        </row>
        <row r="197">
          <cell r="E197" t="str">
            <v>VP CROVP Chief Risk Officer</v>
          </cell>
          <cell r="F197" t="str">
            <v>VP CROVP Chief Risk Officer4</v>
          </cell>
          <cell r="CT197" t="b">
            <v>0</v>
          </cell>
          <cell r="CU197" t="b">
            <v>0</v>
          </cell>
        </row>
        <row r="198">
          <cell r="E198" t="str">
            <v>VP CROVP Chief Risk Officer</v>
          </cell>
          <cell r="F198" t="str">
            <v>VP CROVP Chief Risk Officer5</v>
          </cell>
          <cell r="CT198" t="b">
            <v>0</v>
          </cell>
          <cell r="CU198" t="b">
            <v>0</v>
          </cell>
        </row>
        <row r="199">
          <cell r="E199" t="str">
            <v>VP CROVP Chief Risk Officer</v>
          </cell>
          <cell r="F199" t="str">
            <v>VP CROVP Chief Risk Officer6</v>
          </cell>
          <cell r="CT199" t="b">
            <v>0</v>
          </cell>
          <cell r="CU199" t="b">
            <v>0</v>
          </cell>
        </row>
        <row r="200">
          <cell r="E200" t="str">
            <v>VP CROVP Chief Risk Officer</v>
          </cell>
          <cell r="F200" t="str">
            <v>VP CROVP Chief Risk Officer7</v>
          </cell>
          <cell r="CT200" t="b">
            <v>0</v>
          </cell>
          <cell r="CU200" t="b">
            <v>0</v>
          </cell>
        </row>
        <row r="201">
          <cell r="E201" t="str">
            <v>VP CROVP Chief Risk Officer</v>
          </cell>
          <cell r="F201" t="str">
            <v>VP CROVP Chief Risk Officer8</v>
          </cell>
          <cell r="CT201" t="b">
            <v>0</v>
          </cell>
          <cell r="CU201" t="b">
            <v>0</v>
          </cell>
        </row>
        <row r="202">
          <cell r="E202" t="str">
            <v>VP CROVP Chief Risk Officer</v>
          </cell>
          <cell r="F202" t="str">
            <v>VP CROVP Chief Risk Officer10</v>
          </cell>
          <cell r="CT202" t="b">
            <v>0</v>
          </cell>
          <cell r="CU202" t="b">
            <v>0</v>
          </cell>
        </row>
        <row r="203">
          <cell r="E203" t="str">
            <v>VP CROVP Chief Risk Officer</v>
          </cell>
          <cell r="F203" t="str">
            <v>VP CROVP Chief Risk Officer1</v>
          </cell>
          <cell r="CT203" t="b">
            <v>0</v>
          </cell>
          <cell r="CU203" t="b">
            <v>0</v>
          </cell>
        </row>
        <row r="204">
          <cell r="E204" t="str">
            <v>VP CROVP Chief Risk Officer</v>
          </cell>
          <cell r="F204" t="str">
            <v>VP CROVP Chief Risk Officer10</v>
          </cell>
          <cell r="CT204" t="b">
            <v>0</v>
          </cell>
          <cell r="CU204" t="b">
            <v>0</v>
          </cell>
        </row>
        <row r="205">
          <cell r="E205" t="str">
            <v>ISDSecurity Operations</v>
          </cell>
          <cell r="F205" t="str">
            <v>ISDSecurity Operations1</v>
          </cell>
          <cell r="CT205" t="b">
            <v>0</v>
          </cell>
          <cell r="CU205" t="b">
            <v>0</v>
          </cell>
        </row>
        <row r="206">
          <cell r="E206" t="str">
            <v>ISDSecurity Operations</v>
          </cell>
          <cell r="F206" t="str">
            <v>ISDSecurity Operations2</v>
          </cell>
          <cell r="CT206" t="b">
            <v>0</v>
          </cell>
          <cell r="CU206" t="b">
            <v>0</v>
          </cell>
        </row>
        <row r="207">
          <cell r="E207" t="str">
            <v>ISDSecurity Operations</v>
          </cell>
          <cell r="F207" t="str">
            <v>ISDSecurity Operations1</v>
          </cell>
          <cell r="CT207" t="b">
            <v>0</v>
          </cell>
          <cell r="CU207" t="b">
            <v>0</v>
          </cell>
        </row>
        <row r="208">
          <cell r="E208" t="str">
            <v>OperationsVP Planning</v>
          </cell>
          <cell r="F208" t="str">
            <v>OperationsVP Planning1</v>
          </cell>
          <cell r="CT208" t="b">
            <v>0</v>
          </cell>
          <cell r="CU208" t="b">
            <v>0</v>
          </cell>
        </row>
        <row r="209">
          <cell r="E209" t="str">
            <v>OperationsVP Planning</v>
          </cell>
          <cell r="F209" t="str">
            <v>OperationsVP Planning1</v>
          </cell>
          <cell r="CT209" t="b">
            <v>0</v>
          </cell>
          <cell r="CU209" t="b">
            <v>0</v>
          </cell>
        </row>
        <row r="210">
          <cell r="E210" t="str">
            <v>OperationsDx Asset Management</v>
          </cell>
          <cell r="F210" t="str">
            <v>OperationsDx Asset Management1</v>
          </cell>
          <cell r="CT210" t="b">
            <v>0</v>
          </cell>
          <cell r="CU210" t="b">
            <v>0</v>
          </cell>
        </row>
        <row r="211">
          <cell r="E211" t="str">
            <v>OperationsDx Asset Management</v>
          </cell>
          <cell r="F211" t="str">
            <v>OperationsDx Asset Management1</v>
          </cell>
          <cell r="CT211" t="b">
            <v>0</v>
          </cell>
          <cell r="CU211" t="b">
            <v>0</v>
          </cell>
        </row>
        <row r="212">
          <cell r="E212" t="str">
            <v>OperationsSystem Planning</v>
          </cell>
          <cell r="F212" t="str">
            <v>OperationsSystem Planning1</v>
          </cell>
          <cell r="CT212" t="b">
            <v>0</v>
          </cell>
          <cell r="CU212" t="b">
            <v>0</v>
          </cell>
        </row>
        <row r="213">
          <cell r="E213" t="str">
            <v>OperationsSystem Planning</v>
          </cell>
          <cell r="F213" t="str">
            <v>OperationsSystem Planning1</v>
          </cell>
          <cell r="CT213" t="b">
            <v>0</v>
          </cell>
          <cell r="CU213" t="b">
            <v>0</v>
          </cell>
        </row>
        <row r="214">
          <cell r="E214" t="str">
            <v>OperationsReliability,Strategies and Compliance</v>
          </cell>
          <cell r="F214" t="str">
            <v>OperationsReliability,Strategies and Compliance1</v>
          </cell>
          <cell r="CT214" t="b">
            <v>0</v>
          </cell>
          <cell r="CU214" t="b">
            <v>0</v>
          </cell>
        </row>
        <row r="215">
          <cell r="E215" t="str">
            <v>OperationsReliability,Strategies and Compliance</v>
          </cell>
          <cell r="F215" t="str">
            <v>OperationsReliability,Strategies and Compliance1</v>
          </cell>
          <cell r="CT215" t="b">
            <v>0</v>
          </cell>
          <cell r="CU215" t="b">
            <v>0</v>
          </cell>
        </row>
        <row r="216">
          <cell r="E216" t="str">
            <v>OperationsNetwork Connections &amp; Dev</v>
          </cell>
          <cell r="F216" t="str">
            <v>OperationsNetwork Connections &amp; Dev1</v>
          </cell>
          <cell r="CT216" t="b">
            <v>0</v>
          </cell>
          <cell r="CU216" t="b">
            <v>0</v>
          </cell>
        </row>
        <row r="217">
          <cell r="E217" t="str">
            <v>OperationsNetwork Connections &amp; Dev</v>
          </cell>
          <cell r="F217" t="str">
            <v>OperationsNetwork Connections &amp; Dev1</v>
          </cell>
          <cell r="CT217" t="b">
            <v>0</v>
          </cell>
          <cell r="CU217" t="b">
            <v>0</v>
          </cell>
        </row>
        <row r="218">
          <cell r="E218" t="str">
            <v>OperationsNetwork Operations</v>
          </cell>
          <cell r="F218" t="str">
            <v>OperationsNetwork Operations1</v>
          </cell>
          <cell r="CT218" t="b">
            <v>0</v>
          </cell>
          <cell r="CU218" t="b">
            <v>0</v>
          </cell>
        </row>
        <row r="219">
          <cell r="E219" t="str">
            <v>OperationsNetwork Operations</v>
          </cell>
          <cell r="F219" t="str">
            <v>OperationsNetwork Operations1</v>
          </cell>
          <cell r="CT219" t="b">
            <v>0</v>
          </cell>
          <cell r="CU219" t="b">
            <v>0</v>
          </cell>
        </row>
        <row r="220">
          <cell r="E220" t="str">
            <v>OperationsTx Asset Mgmt</v>
          </cell>
          <cell r="F220" t="str">
            <v>OperationsTx Asset Mgmt1</v>
          </cell>
          <cell r="CT220" t="b">
            <v>0</v>
          </cell>
          <cell r="CU220" t="b">
            <v>0</v>
          </cell>
        </row>
        <row r="221">
          <cell r="E221" t="str">
            <v>OperationsTx Asset Mgmt</v>
          </cell>
          <cell r="F221" t="str">
            <v>OperationsTx Asset Mgmt1</v>
          </cell>
          <cell r="CT221" t="b">
            <v>0</v>
          </cell>
          <cell r="CU221" t="b">
            <v>0</v>
          </cell>
        </row>
        <row r="222">
          <cell r="E222" t="str">
            <v>OperationsEVP Office - Operations</v>
          </cell>
          <cell r="F222" t="str">
            <v>OperationsEVP Office - Operations1</v>
          </cell>
          <cell r="CT222" t="b">
            <v>0</v>
          </cell>
          <cell r="CU222" t="b">
            <v>0</v>
          </cell>
        </row>
        <row r="223">
          <cell r="E223" t="str">
            <v>OperationsEVP Office - Operations</v>
          </cell>
          <cell r="F223" t="str">
            <v>OperationsEVP Office - Operations2</v>
          </cell>
          <cell r="CT223" t="b">
            <v>0</v>
          </cell>
          <cell r="CU223" t="b">
            <v>0</v>
          </cell>
        </row>
        <row r="224">
          <cell r="E224" t="str">
            <v>OperationsEVP Office - Operations</v>
          </cell>
          <cell r="F224" t="str">
            <v>OperationsEVP Office - Operations3</v>
          </cell>
          <cell r="CT224" t="b">
            <v>0</v>
          </cell>
          <cell r="CU224" t="b">
            <v>0</v>
          </cell>
        </row>
        <row r="225">
          <cell r="E225" t="str">
            <v>OperationsEVP Office - Operations</v>
          </cell>
          <cell r="F225" t="str">
            <v>OperationsEVP Office - Operations1</v>
          </cell>
          <cell r="CT225" t="b">
            <v>0</v>
          </cell>
          <cell r="CU225" t="b">
            <v>0</v>
          </cell>
        </row>
        <row r="226">
          <cell r="E226" t="str">
            <v>OperationsEVP Office - Operations</v>
          </cell>
          <cell r="F226" t="str">
            <v>OperationsEVP Office - Operations2</v>
          </cell>
          <cell r="CT226" t="b">
            <v>0</v>
          </cell>
          <cell r="CU226" t="b">
            <v>0</v>
          </cell>
        </row>
        <row r="227">
          <cell r="E227" t="str">
            <v>OperationsEVP Office - Operations</v>
          </cell>
          <cell r="F227" t="str">
            <v>OperationsEVP Office - Operations3</v>
          </cell>
          <cell r="CT227" t="b">
            <v>0</v>
          </cell>
          <cell r="CU227" t="b">
            <v>0</v>
          </cell>
        </row>
        <row r="228">
          <cell r="E228" t="str">
            <v>CSOCorporate Affairs</v>
          </cell>
          <cell r="F228" t="str">
            <v>CSOCorporate Affairs1</v>
          </cell>
          <cell r="CT228" t="b">
            <v>0</v>
          </cell>
          <cell r="CU228" t="b">
            <v>0</v>
          </cell>
        </row>
        <row r="229">
          <cell r="E229" t="str">
            <v>CSOCorporate Affairs</v>
          </cell>
          <cell r="F229" t="str">
            <v>CSOCorporate Affairs2</v>
          </cell>
          <cell r="CT229" t="b">
            <v>0</v>
          </cell>
          <cell r="CU229" t="b">
            <v>0</v>
          </cell>
        </row>
        <row r="230">
          <cell r="E230" t="str">
            <v>CSOCorporate Affairs</v>
          </cell>
          <cell r="F230" t="str">
            <v>CSOCorporate Affairs3</v>
          </cell>
          <cell r="CT230" t="b">
            <v>0</v>
          </cell>
          <cell r="CU230" t="b">
            <v>0</v>
          </cell>
        </row>
        <row r="231">
          <cell r="E231" t="str">
            <v>CSOCorporate Affairs</v>
          </cell>
          <cell r="F231" t="str">
            <v>CSOCorporate Affairs4</v>
          </cell>
          <cell r="CT231" t="b">
            <v>0</v>
          </cell>
          <cell r="CU231" t="b">
            <v>0</v>
          </cell>
        </row>
        <row r="232">
          <cell r="E232" t="str">
            <v>CSOCorporate Affairs</v>
          </cell>
          <cell r="F232" t="str">
            <v>CSOCorporate Affairs5</v>
          </cell>
          <cell r="CT232" t="b">
            <v>0</v>
          </cell>
          <cell r="CU232" t="b">
            <v>0</v>
          </cell>
        </row>
        <row r="233">
          <cell r="E233" t="str">
            <v>CSOCorporate Affairs</v>
          </cell>
          <cell r="F233" t="str">
            <v>CSOCorporate Affairs6</v>
          </cell>
          <cell r="CT233" t="b">
            <v>0</v>
          </cell>
          <cell r="CU233" t="b">
            <v>0</v>
          </cell>
        </row>
        <row r="234">
          <cell r="E234" t="str">
            <v>CSOCorporate Affairs</v>
          </cell>
          <cell r="F234" t="str">
            <v>CSOCorporate Affairs1</v>
          </cell>
          <cell r="CT234" t="b">
            <v>0</v>
          </cell>
          <cell r="CU234" t="b">
            <v>0</v>
          </cell>
        </row>
        <row r="235">
          <cell r="E235" t="str">
            <v>CSOCorporate Affairs</v>
          </cell>
          <cell r="F235" t="str">
            <v>CSOCorporate Affairs2</v>
          </cell>
          <cell r="CT235" t="b">
            <v>0</v>
          </cell>
          <cell r="CU235" t="b">
            <v>0</v>
          </cell>
        </row>
        <row r="236">
          <cell r="E236" t="str">
            <v>CSOCorporate Affairs</v>
          </cell>
          <cell r="F236" t="str">
            <v>CSOCorporate Affairs3</v>
          </cell>
          <cell r="CT236" t="b">
            <v>0</v>
          </cell>
          <cell r="CU236" t="b">
            <v>0</v>
          </cell>
        </row>
        <row r="237">
          <cell r="E237" t="str">
            <v>CSOCorporate Affairs</v>
          </cell>
          <cell r="F237" t="str">
            <v>CSOCorporate Affairs4</v>
          </cell>
          <cell r="CT237" t="b">
            <v>0</v>
          </cell>
          <cell r="CU237" t="b">
            <v>0</v>
          </cell>
        </row>
        <row r="238">
          <cell r="E238" t="str">
            <v>CSOCorporate Affairs</v>
          </cell>
          <cell r="F238" t="str">
            <v>CSOCorporate Affairs5</v>
          </cell>
          <cell r="CT238" t="b">
            <v>0</v>
          </cell>
          <cell r="CU238" t="b">
            <v>0</v>
          </cell>
        </row>
        <row r="239">
          <cell r="E239" t="str">
            <v>CSOCorporate Affairs</v>
          </cell>
          <cell r="F239" t="str">
            <v>CSOCorporate Affairs6</v>
          </cell>
          <cell r="CT239" t="b">
            <v>0</v>
          </cell>
          <cell r="CU239" t="b">
            <v>0</v>
          </cell>
        </row>
        <row r="240">
          <cell r="E240" t="str">
            <v>CSOFirst Nations</v>
          </cell>
          <cell r="F240" t="str">
            <v>CSOFirst Nations1</v>
          </cell>
          <cell r="CT240" t="b">
            <v>0</v>
          </cell>
          <cell r="CU240" t="b">
            <v>0</v>
          </cell>
        </row>
        <row r="241">
          <cell r="E241" t="str">
            <v>CSOFirst Nations</v>
          </cell>
          <cell r="F241" t="str">
            <v>CSOFirst Nations2</v>
          </cell>
          <cell r="CT241" t="b">
            <v>0</v>
          </cell>
          <cell r="CU241" t="b">
            <v>0</v>
          </cell>
        </row>
        <row r="242">
          <cell r="E242" t="str">
            <v>CSOFirst Nations</v>
          </cell>
          <cell r="F242" t="str">
            <v>CSOFirst Nations3</v>
          </cell>
          <cell r="CT242" t="b">
            <v>0</v>
          </cell>
          <cell r="CU242" t="b">
            <v>0</v>
          </cell>
        </row>
        <row r="243">
          <cell r="E243" t="str">
            <v>CSOFirst Nations</v>
          </cell>
          <cell r="F243" t="str">
            <v>CSOFirst Nations4</v>
          </cell>
          <cell r="CT243" t="b">
            <v>0</v>
          </cell>
          <cell r="CU243" t="b">
            <v>0</v>
          </cell>
        </row>
        <row r="244">
          <cell r="E244" t="str">
            <v>CSOFirst Nations</v>
          </cell>
          <cell r="F244" t="str">
            <v>CSOFirst Nations10</v>
          </cell>
          <cell r="CT244" t="b">
            <v>0</v>
          </cell>
          <cell r="CU244" t="b">
            <v>0</v>
          </cell>
        </row>
        <row r="245">
          <cell r="E245" t="str">
            <v>CSOFirst Nations</v>
          </cell>
          <cell r="F245" t="str">
            <v>CSOFirst Nations1</v>
          </cell>
          <cell r="CT245" t="b">
            <v>0</v>
          </cell>
          <cell r="CU245" t="b">
            <v>0</v>
          </cell>
        </row>
        <row r="246">
          <cell r="E246" t="str">
            <v>CSOFirst Nations</v>
          </cell>
          <cell r="F246" t="str">
            <v>CSOFirst Nations10</v>
          </cell>
          <cell r="CT246" t="b">
            <v>0</v>
          </cell>
          <cell r="CU246" t="b">
            <v>0</v>
          </cell>
        </row>
        <row r="247">
          <cell r="E247" t="str">
            <v>People &amp; CulturePeople and Culture</v>
          </cell>
          <cell r="F247" t="str">
            <v>People &amp; CulturePeople and Culture1</v>
          </cell>
          <cell r="CT247" t="b">
            <v>0</v>
          </cell>
          <cell r="CU247" t="b">
            <v>0</v>
          </cell>
        </row>
        <row r="248">
          <cell r="E248" t="str">
            <v>People &amp; CulturePeople and Culture</v>
          </cell>
          <cell r="F248" t="str">
            <v>People &amp; CulturePeople and Culture2</v>
          </cell>
          <cell r="CT248" t="b">
            <v>0</v>
          </cell>
          <cell r="CU248" t="b">
            <v>0</v>
          </cell>
        </row>
        <row r="249">
          <cell r="E249" t="str">
            <v>People &amp; CulturePeople and Culture</v>
          </cell>
          <cell r="F249" t="str">
            <v>People &amp; CulturePeople and Culture3</v>
          </cell>
          <cell r="CT249" t="b">
            <v>0</v>
          </cell>
          <cell r="CU249" t="b">
            <v>0</v>
          </cell>
        </row>
        <row r="250">
          <cell r="E250" t="str">
            <v>People &amp; CulturePeople and Culture</v>
          </cell>
          <cell r="F250" t="str">
            <v>People &amp; CulturePeople and Culture4</v>
          </cell>
          <cell r="CT250" t="b">
            <v>0</v>
          </cell>
          <cell r="CU250" t="b">
            <v>0</v>
          </cell>
        </row>
        <row r="251">
          <cell r="E251" t="str">
            <v>People &amp; CulturePeople and Culture</v>
          </cell>
          <cell r="F251" t="str">
            <v>People &amp; CulturePeople and Culture5</v>
          </cell>
          <cell r="CT251" t="b">
            <v>0</v>
          </cell>
          <cell r="CU251" t="b">
            <v>0</v>
          </cell>
        </row>
        <row r="252">
          <cell r="E252" t="str">
            <v>People &amp; CulturePeople and Culture</v>
          </cell>
          <cell r="F252" t="str">
            <v>People &amp; CulturePeople and Culture6</v>
          </cell>
          <cell r="CT252" t="b">
            <v>0</v>
          </cell>
          <cell r="CU252" t="b">
            <v>0</v>
          </cell>
        </row>
        <row r="253">
          <cell r="E253" t="str">
            <v>People &amp; CulturePeople and Culture</v>
          </cell>
          <cell r="F253" t="str">
            <v>People &amp; CulturePeople and Culture7</v>
          </cell>
          <cell r="CT253" t="b">
            <v>0</v>
          </cell>
          <cell r="CU253" t="b">
            <v>0</v>
          </cell>
        </row>
        <row r="254">
          <cell r="E254" t="str">
            <v>People &amp; CulturePeople and Culture</v>
          </cell>
          <cell r="F254" t="str">
            <v>People &amp; CulturePeople and Culture8</v>
          </cell>
          <cell r="CT254" t="b">
            <v>0</v>
          </cell>
          <cell r="CU254" t="b">
            <v>0</v>
          </cell>
        </row>
        <row r="255">
          <cell r="E255" t="str">
            <v>People &amp; CulturePeople and Culture</v>
          </cell>
          <cell r="F255" t="str">
            <v>People &amp; CulturePeople and Culture9</v>
          </cell>
          <cell r="CT255" t="b">
            <v>0</v>
          </cell>
          <cell r="CU255" t="b">
            <v>0</v>
          </cell>
        </row>
        <row r="256">
          <cell r="E256" t="str">
            <v>People &amp; CulturePeople and Culture</v>
          </cell>
          <cell r="F256" t="str">
            <v>People &amp; CulturePeople and Culture10</v>
          </cell>
          <cell r="CT256" t="b">
            <v>0</v>
          </cell>
          <cell r="CU256" t="b">
            <v>0</v>
          </cell>
        </row>
        <row r="257">
          <cell r="E257" t="str">
            <v>People &amp; CulturePeople and Culture</v>
          </cell>
          <cell r="F257" t="str">
            <v>People &amp; CulturePeople and Culture1</v>
          </cell>
          <cell r="CT257" t="b">
            <v>0</v>
          </cell>
          <cell r="CU257" t="b">
            <v>0</v>
          </cell>
        </row>
        <row r="258">
          <cell r="E258" t="str">
            <v>People &amp; CulturePeople and Culture</v>
          </cell>
          <cell r="F258" t="str">
            <v>People &amp; CulturePeople and Culture2</v>
          </cell>
          <cell r="CT258" t="b">
            <v>0</v>
          </cell>
          <cell r="CU258" t="b">
            <v>0</v>
          </cell>
        </row>
        <row r="259">
          <cell r="E259" t="str">
            <v>People &amp; CulturePeople and Culture</v>
          </cell>
          <cell r="F259" t="str">
            <v>People &amp; CulturePeople and Culture3</v>
          </cell>
          <cell r="CT259" t="b">
            <v>0</v>
          </cell>
          <cell r="CU259" t="b">
            <v>0</v>
          </cell>
        </row>
        <row r="260">
          <cell r="E260" t="str">
            <v>People &amp; CulturePeople and Culture</v>
          </cell>
          <cell r="F260" t="str">
            <v>People &amp; CulturePeople and Culture4</v>
          </cell>
          <cell r="CT260" t="b">
            <v>0</v>
          </cell>
          <cell r="CU260" t="b">
            <v>0</v>
          </cell>
        </row>
        <row r="261">
          <cell r="E261" t="str">
            <v>People &amp; CulturePeople and Culture</v>
          </cell>
          <cell r="F261" t="str">
            <v>People &amp; CulturePeople and Culture5</v>
          </cell>
          <cell r="CT261" t="b">
            <v>0</v>
          </cell>
          <cell r="CU261" t="b">
            <v>0</v>
          </cell>
        </row>
        <row r="262">
          <cell r="E262" t="str">
            <v>People &amp; CulturePeople and Culture</v>
          </cell>
          <cell r="F262" t="str">
            <v>People &amp; CulturePeople and Culture6</v>
          </cell>
          <cell r="CT262" t="b">
            <v>0</v>
          </cell>
          <cell r="CU262" t="b">
            <v>0</v>
          </cell>
        </row>
        <row r="263">
          <cell r="E263" t="str">
            <v>People &amp; CulturePeople and Culture</v>
          </cell>
          <cell r="F263" t="str">
            <v>People &amp; CulturePeople and Culture7</v>
          </cell>
          <cell r="CT263" t="b">
            <v>0</v>
          </cell>
          <cell r="CU263" t="b">
            <v>0</v>
          </cell>
        </row>
        <row r="264">
          <cell r="E264" t="str">
            <v>People &amp; CulturePeople and Culture</v>
          </cell>
          <cell r="F264" t="str">
            <v>People &amp; CulturePeople and Culture8</v>
          </cell>
          <cell r="CT264" t="b">
            <v>0</v>
          </cell>
          <cell r="CU264" t="b">
            <v>0</v>
          </cell>
        </row>
        <row r="265">
          <cell r="E265" t="str">
            <v>People &amp; CulturePeople and Culture</v>
          </cell>
          <cell r="F265" t="str">
            <v>People &amp; CulturePeople and Culture6</v>
          </cell>
          <cell r="CT265" t="b">
            <v>0</v>
          </cell>
          <cell r="CU265" t="b">
            <v>0</v>
          </cell>
        </row>
        <row r="266">
          <cell r="E266" t="str">
            <v>People &amp; CulturePeople and Culture</v>
          </cell>
          <cell r="F266" t="str">
            <v>People &amp; CulturePeople and Culture7</v>
          </cell>
          <cell r="CT266" t="b">
            <v>0</v>
          </cell>
          <cell r="CU266" t="b">
            <v>0</v>
          </cell>
        </row>
        <row r="267">
          <cell r="E267" t="str">
            <v>People &amp; CulturePeople and Culture</v>
          </cell>
          <cell r="F267" t="str">
            <v>People &amp; CulturePeople and Culture8</v>
          </cell>
          <cell r="CT267" t="b">
            <v>0</v>
          </cell>
          <cell r="CU267" t="b">
            <v>0</v>
          </cell>
        </row>
        <row r="268">
          <cell r="E268" t="str">
            <v>People &amp; CulturePeople and Culture</v>
          </cell>
          <cell r="F268" t="str">
            <v>People &amp; CulturePeople and Culture10</v>
          </cell>
          <cell r="CT268" t="b">
            <v>0</v>
          </cell>
          <cell r="CU268" t="b">
            <v>0</v>
          </cell>
        </row>
        <row r="269">
          <cell r="E269" t="str">
            <v>HOIOmbudsman</v>
          </cell>
          <cell r="F269" t="str">
            <v>HOIOmbudsman10</v>
          </cell>
          <cell r="CT269" t="b">
            <v>0</v>
          </cell>
          <cell r="CU269" t="b">
            <v>0</v>
          </cell>
        </row>
        <row r="270">
          <cell r="E270" t="str">
            <v>HOIOmbudsman</v>
          </cell>
          <cell r="F270" t="str">
            <v>HOIOmbudsman10</v>
          </cell>
          <cell r="CT270" t="b">
            <v>0</v>
          </cell>
          <cell r="CU270" t="b">
            <v>0</v>
          </cell>
        </row>
        <row r="271">
          <cell r="E271" t="str">
            <v>HOIStrategy and Corporate Development</v>
          </cell>
          <cell r="F271" t="str">
            <v>HOIStrategy and Corporate Development10</v>
          </cell>
          <cell r="CT271" t="b">
            <v>0</v>
          </cell>
          <cell r="CU271" t="b">
            <v>0</v>
          </cell>
        </row>
        <row r="272">
          <cell r="E272" t="str">
            <v>HOIStrategy and Corporate Development</v>
          </cell>
          <cell r="F272" t="str">
            <v>HOIStrategy and Corporate Development10</v>
          </cell>
          <cell r="CT272" t="b">
            <v>0</v>
          </cell>
          <cell r="CU272" t="b">
            <v>0</v>
          </cell>
        </row>
        <row r="273">
          <cell r="E273" t="str">
            <v>CSOCustomer Strategy &amp; Conservation</v>
          </cell>
          <cell r="F273" t="str">
            <v>CSOCustomer Strategy &amp; Conservation1</v>
          </cell>
          <cell r="CT273" t="b">
            <v>0</v>
          </cell>
          <cell r="CU273" t="b">
            <v>0</v>
          </cell>
        </row>
        <row r="274">
          <cell r="E274" t="str">
            <v>CSOCustomer Strategy &amp; Conservation</v>
          </cell>
          <cell r="F274" t="str">
            <v>CSOCustomer Strategy &amp; Conservation1</v>
          </cell>
          <cell r="CT274" t="b">
            <v>0</v>
          </cell>
          <cell r="CU274" t="b">
            <v>0</v>
          </cell>
        </row>
        <row r="275">
          <cell r="E275" t="str">
            <v>CSOCustomer Care</v>
          </cell>
          <cell r="F275" t="str">
            <v>CSOCustomer Care1</v>
          </cell>
          <cell r="CT275" t="b">
            <v>0</v>
          </cell>
          <cell r="CU275" t="b">
            <v>0</v>
          </cell>
        </row>
        <row r="276">
          <cell r="E276" t="str">
            <v>CSOCustomer Care</v>
          </cell>
          <cell r="F276" t="str">
            <v>CSOCustomer Care1</v>
          </cell>
          <cell r="CT276" t="b">
            <v>0</v>
          </cell>
          <cell r="CU276" t="b">
            <v>0</v>
          </cell>
        </row>
        <row r="277">
          <cell r="E277" t="str">
            <v>CSOCustomer Program Delivery</v>
          </cell>
          <cell r="F277" t="str">
            <v>CSOCustomer Program Delivery1</v>
          </cell>
          <cell r="CT277" t="b">
            <v>0</v>
          </cell>
          <cell r="CU277" t="b">
            <v>0</v>
          </cell>
        </row>
        <row r="278">
          <cell r="E278" t="str">
            <v>CSOCustomer Program Delivery</v>
          </cell>
          <cell r="F278" t="str">
            <v>CSOCustomer Program Delivery1</v>
          </cell>
          <cell r="CT278" t="b">
            <v>0</v>
          </cell>
          <cell r="CU278" t="b">
            <v>0</v>
          </cell>
        </row>
        <row r="279">
          <cell r="E279" t="str">
            <v>CSOKey Account Management</v>
          </cell>
          <cell r="F279" t="str">
            <v>CSOKey Account Management1</v>
          </cell>
          <cell r="CT279" t="b">
            <v>0</v>
          </cell>
          <cell r="CU279" t="b">
            <v>0</v>
          </cell>
        </row>
        <row r="280">
          <cell r="E280" t="str">
            <v>CSOKey Account Management</v>
          </cell>
          <cell r="F280" t="str">
            <v>CSOKey Account Management1</v>
          </cell>
          <cell r="CT280" t="b">
            <v>0</v>
          </cell>
          <cell r="CU280" t="b">
            <v>0</v>
          </cell>
        </row>
        <row r="281">
          <cell r="E281" t="str">
            <v>CFOMARS</v>
          </cell>
          <cell r="F281" t="str">
            <v>CFOMARS1</v>
          </cell>
          <cell r="CT281" t="b">
            <v>0</v>
          </cell>
          <cell r="CU281" t="b">
            <v>0</v>
          </cell>
        </row>
        <row r="282">
          <cell r="E282" t="str">
            <v>CFOMARS</v>
          </cell>
          <cell r="F282" t="str">
            <v>CFOMARS1</v>
          </cell>
          <cell r="CT282" t="b">
            <v>0</v>
          </cell>
          <cell r="CU282" t="b">
            <v>0</v>
          </cell>
        </row>
        <row r="283">
          <cell r="E283" t="str">
            <v>CFOMARS</v>
          </cell>
          <cell r="F283" t="str">
            <v>CFOMARS1</v>
          </cell>
          <cell r="CT283" t="b">
            <v>0</v>
          </cell>
          <cell r="CU283" t="b">
            <v>0</v>
          </cell>
        </row>
        <row r="284">
          <cell r="E284" t="str">
            <v>CFOMARS</v>
          </cell>
          <cell r="F284" t="str">
            <v>CFOMARS1</v>
          </cell>
          <cell r="CT284" t="b">
            <v>0</v>
          </cell>
          <cell r="CU284" t="b">
            <v>0</v>
          </cell>
        </row>
        <row r="285">
          <cell r="E285" t="str">
            <v>CFOMARS</v>
          </cell>
          <cell r="F285" t="str">
            <v>CFOMARS1</v>
          </cell>
          <cell r="CT285" t="b">
            <v>0</v>
          </cell>
          <cell r="CU285" t="b">
            <v>0</v>
          </cell>
        </row>
        <row r="286">
          <cell r="E286" t="str">
            <v>CFOData Governance</v>
          </cell>
          <cell r="F286" t="str">
            <v>CFOData Governance1</v>
          </cell>
          <cell r="CT286" t="b">
            <v>0</v>
          </cell>
          <cell r="CU286" t="b">
            <v>0</v>
          </cell>
        </row>
        <row r="287">
          <cell r="E287" t="str">
            <v>CFOData Governance</v>
          </cell>
          <cell r="F287" t="str">
            <v>CFOData Governance1</v>
          </cell>
          <cell r="CT287" t="b">
            <v>0</v>
          </cell>
          <cell r="CU287" t="b">
            <v>0</v>
          </cell>
        </row>
        <row r="288">
          <cell r="E288" t="str">
            <v>CFOData Governance</v>
          </cell>
          <cell r="F288" t="str">
            <v>CFOData Governance1</v>
          </cell>
          <cell r="CT288" t="b">
            <v>0</v>
          </cell>
          <cell r="CU288" t="b">
            <v>0</v>
          </cell>
        </row>
        <row r="289">
          <cell r="E289" t="str">
            <v>CSOVP Customer Service</v>
          </cell>
          <cell r="F289" t="str">
            <v>CSOVP Customer Service1</v>
          </cell>
          <cell r="CT289" t="b">
            <v>0</v>
          </cell>
          <cell r="CU289" t="b">
            <v>0</v>
          </cell>
        </row>
        <row r="290">
          <cell r="E290" t="str">
            <v>CSOVP Customer Service</v>
          </cell>
          <cell r="F290" t="str">
            <v>CSOVP Customer Service1</v>
          </cell>
          <cell r="CT290" t="b">
            <v>0</v>
          </cell>
          <cell r="CU290" t="b">
            <v>0</v>
          </cell>
        </row>
        <row r="291">
          <cell r="E291" t="str">
            <v>CSOMeter to Bill</v>
          </cell>
          <cell r="F291" t="str">
            <v>CSOMeter to Bill1</v>
          </cell>
          <cell r="CT291" t="b">
            <v>0</v>
          </cell>
          <cell r="CU291" t="b">
            <v>0</v>
          </cell>
        </row>
        <row r="292">
          <cell r="E292" t="str">
            <v>CSOMeter to Bill</v>
          </cell>
          <cell r="F292" t="str">
            <v>CSOMeter to Bill1</v>
          </cell>
          <cell r="CT292" t="b">
            <v>0</v>
          </cell>
          <cell r="CU292" t="b">
            <v>0</v>
          </cell>
        </row>
        <row r="293">
          <cell r="E293" t="str">
            <v>CSOBad Debt and Goodwill</v>
          </cell>
          <cell r="F293" t="str">
            <v>CSOBad Debt and Goodwill1</v>
          </cell>
          <cell r="CT293" t="b">
            <v>0</v>
          </cell>
          <cell r="CU293" t="b">
            <v>0</v>
          </cell>
        </row>
        <row r="294">
          <cell r="E294" t="str">
            <v>CSOBad Debt and Goodwill</v>
          </cell>
          <cell r="F294" t="str">
            <v>CSOBad Debt and Goodwill1</v>
          </cell>
          <cell r="CT294" t="b">
            <v>0</v>
          </cell>
          <cell r="CU294" t="b">
            <v>0</v>
          </cell>
        </row>
        <row r="295">
          <cell r="E295" t="str">
            <v>General Counsel and SecretariatGeneral Counsel and Secretariat</v>
          </cell>
          <cell r="F295" t="str">
            <v>General Counsel and SecretariatGeneral Counsel and Secretariat1</v>
          </cell>
          <cell r="CT295" t="b">
            <v>0</v>
          </cell>
          <cell r="CU295" t="b">
            <v>0</v>
          </cell>
        </row>
        <row r="296">
          <cell r="E296" t="str">
            <v>General Counsel and SecretariatGeneral Counsel and Secretariat</v>
          </cell>
          <cell r="F296" t="str">
            <v>General Counsel and SecretariatGeneral Counsel and Secretariat1</v>
          </cell>
          <cell r="CT296" t="b">
            <v>0</v>
          </cell>
          <cell r="CU296" t="b">
            <v>0</v>
          </cell>
        </row>
        <row r="297">
          <cell r="E297" t="str">
            <v>General Counsel and SecretariatGeneral Counsel and Secretariat</v>
          </cell>
          <cell r="F297" t="str">
            <v>General Counsel and SecretariatGeneral Counsel and Secretariat1</v>
          </cell>
          <cell r="CT297" t="b">
            <v>0</v>
          </cell>
          <cell r="CU297" t="b">
            <v>0</v>
          </cell>
        </row>
        <row r="298">
          <cell r="E298" t="str">
            <v>General Counsel and SecretariatGeneral Counsel and Secretariat</v>
          </cell>
          <cell r="F298" t="str">
            <v>General Counsel and SecretariatGeneral Counsel and Secretariat2</v>
          </cell>
          <cell r="CT298" t="b">
            <v>0</v>
          </cell>
          <cell r="CU298" t="b">
            <v>0</v>
          </cell>
        </row>
        <row r="299">
          <cell r="E299" t="str">
            <v>AuditAudit</v>
          </cell>
          <cell r="F299" t="str">
            <v>AuditAudit1</v>
          </cell>
          <cell r="CT299" t="b">
            <v>0</v>
          </cell>
          <cell r="CU299" t="b">
            <v>0</v>
          </cell>
        </row>
        <row r="300">
          <cell r="E300" t="str">
            <v>AuditAudit</v>
          </cell>
          <cell r="F300" t="str">
            <v>AuditAudit2</v>
          </cell>
          <cell r="CT300" t="b">
            <v>0</v>
          </cell>
          <cell r="CU300" t="b">
            <v>0</v>
          </cell>
        </row>
        <row r="301">
          <cell r="E301" t="str">
            <v>AuditAudit</v>
          </cell>
          <cell r="F301" t="str">
            <v>AuditAudit3</v>
          </cell>
          <cell r="CT301" t="b">
            <v>0</v>
          </cell>
          <cell r="CU301" t="b">
            <v>0</v>
          </cell>
        </row>
        <row r="302">
          <cell r="E302" t="str">
            <v>AuditAudit</v>
          </cell>
          <cell r="F302" t="str">
            <v>AuditAudit4</v>
          </cell>
          <cell r="CT302" t="b">
            <v>0</v>
          </cell>
          <cell r="CU302" t="b">
            <v>0</v>
          </cell>
        </row>
        <row r="303">
          <cell r="E303" t="str">
            <v>AuditAudit</v>
          </cell>
          <cell r="F303" t="str">
            <v>AuditAudit5</v>
          </cell>
          <cell r="CT303" t="b">
            <v>0</v>
          </cell>
          <cell r="CU303" t="b">
            <v>0</v>
          </cell>
        </row>
        <row r="304">
          <cell r="E304" t="str">
            <v>AuditAudit</v>
          </cell>
          <cell r="F304" t="str">
            <v>AuditAudit6</v>
          </cell>
          <cell r="CT304" t="b">
            <v>0</v>
          </cell>
          <cell r="CU304" t="b">
            <v>0</v>
          </cell>
        </row>
        <row r="305">
          <cell r="E305" t="str">
            <v>AuditAudit</v>
          </cell>
          <cell r="F305" t="str">
            <v>AuditAudit7</v>
          </cell>
          <cell r="CT305" t="b">
            <v>0</v>
          </cell>
          <cell r="CU305" t="b">
            <v>0</v>
          </cell>
        </row>
        <row r="306">
          <cell r="E306" t="str">
            <v>AuditAudit</v>
          </cell>
          <cell r="F306" t="str">
            <v>AuditAudit8</v>
          </cell>
          <cell r="CT306" t="b">
            <v>0</v>
          </cell>
          <cell r="CU306" t="b">
            <v>0</v>
          </cell>
        </row>
        <row r="307">
          <cell r="E307" t="str">
            <v>AuditAudit</v>
          </cell>
          <cell r="F307" t="str">
            <v>AuditAudit1</v>
          </cell>
          <cell r="CT307" t="b">
            <v>0</v>
          </cell>
          <cell r="CU307" t="b">
            <v>0</v>
          </cell>
        </row>
        <row r="308">
          <cell r="E308" t="str">
            <v>InergiCSO - Customer Support Services</v>
          </cell>
          <cell r="F308" t="str">
            <v>InergiCSO - Customer Support Services1</v>
          </cell>
          <cell r="CT308" t="b">
            <v>0</v>
          </cell>
          <cell r="CU308" t="b">
            <v>0</v>
          </cell>
        </row>
        <row r="309">
          <cell r="E309" t="str">
            <v>InergiCSO - Customer Support Services</v>
          </cell>
          <cell r="F309" t="str">
            <v>InergiCSO - Customer Support Services2</v>
          </cell>
          <cell r="CT309" t="b">
            <v>0</v>
          </cell>
          <cell r="CU309" t="b">
            <v>0</v>
          </cell>
        </row>
        <row r="310">
          <cell r="E310" t="str">
            <v>InergiCSO - Customer Support Services</v>
          </cell>
          <cell r="F310" t="str">
            <v>InergiCSO - Customer Support Services3</v>
          </cell>
          <cell r="CT310" t="b">
            <v>0</v>
          </cell>
          <cell r="CU310" t="b">
            <v>0</v>
          </cell>
        </row>
        <row r="311">
          <cell r="E311" t="str">
            <v>InergiCSO - Customer Support Services</v>
          </cell>
          <cell r="F311" t="str">
            <v>InergiCSO - Customer Support Services4</v>
          </cell>
          <cell r="CT311" t="b">
            <v>0</v>
          </cell>
          <cell r="CU311" t="b">
            <v>0</v>
          </cell>
        </row>
        <row r="312">
          <cell r="E312" t="str">
            <v>InergiSettlement</v>
          </cell>
          <cell r="F312" t="str">
            <v>InergiSettlement1</v>
          </cell>
          <cell r="CT312" t="b">
            <v>0</v>
          </cell>
          <cell r="CU312" t="b">
            <v>0</v>
          </cell>
        </row>
        <row r="313">
          <cell r="E313" t="str">
            <v>InergiFinance</v>
          </cell>
          <cell r="F313" t="str">
            <v>InergiFinance1</v>
          </cell>
          <cell r="CT313" t="b">
            <v>0</v>
          </cell>
          <cell r="CU313" t="b">
            <v>0</v>
          </cell>
        </row>
        <row r="314">
          <cell r="E314" t="str">
            <v>InergiFinance</v>
          </cell>
          <cell r="F314" t="str">
            <v>InergiFinance2</v>
          </cell>
          <cell r="CT314" t="b">
            <v>0</v>
          </cell>
          <cell r="CU314" t="b">
            <v>0</v>
          </cell>
        </row>
        <row r="315">
          <cell r="E315" t="str">
            <v>InergiFinance</v>
          </cell>
          <cell r="F315" t="str">
            <v>InergiFinance3</v>
          </cell>
          <cell r="CT315" t="b">
            <v>0</v>
          </cell>
          <cell r="CU315" t="b">
            <v>0</v>
          </cell>
        </row>
        <row r="316">
          <cell r="E316" t="str">
            <v>InergiFinance</v>
          </cell>
          <cell r="F316" t="str">
            <v>InergiFinance4</v>
          </cell>
          <cell r="CT316" t="b">
            <v>0</v>
          </cell>
          <cell r="CU316" t="b">
            <v>0</v>
          </cell>
        </row>
        <row r="317">
          <cell r="E317" t="str">
            <v>InergiFinance</v>
          </cell>
          <cell r="F317" t="str">
            <v>InergiFinance5</v>
          </cell>
          <cell r="CT317" t="b">
            <v>0</v>
          </cell>
          <cell r="CU317" t="b">
            <v>0</v>
          </cell>
        </row>
        <row r="318">
          <cell r="E318" t="str">
            <v>InergiAP</v>
          </cell>
          <cell r="F318" t="str">
            <v>InergiAP1</v>
          </cell>
          <cell r="CT318" t="b">
            <v>0</v>
          </cell>
          <cell r="CU318" t="b">
            <v>0</v>
          </cell>
        </row>
        <row r="319">
          <cell r="E319" t="str">
            <v>InergiSMS</v>
          </cell>
          <cell r="F319" t="str">
            <v>InergiSMS1</v>
          </cell>
          <cell r="CT319" t="b">
            <v>0</v>
          </cell>
          <cell r="CU319" t="b">
            <v>0</v>
          </cell>
        </row>
        <row r="320">
          <cell r="E320" t="str">
            <v>InergiHR - Pay Services</v>
          </cell>
          <cell r="F320" t="str">
            <v>InergiHR - Pay Services1</v>
          </cell>
          <cell r="CT320" t="b">
            <v>0</v>
          </cell>
          <cell r="CU320" t="b">
            <v>0</v>
          </cell>
        </row>
        <row r="321">
          <cell r="E321" t="str">
            <v>InergiHR - Pay Services</v>
          </cell>
          <cell r="F321" t="str">
            <v>InergiHR - Pay Services2</v>
          </cell>
          <cell r="CT321" t="b">
            <v>0</v>
          </cell>
          <cell r="CU321" t="b">
            <v>0</v>
          </cell>
        </row>
        <row r="322">
          <cell r="E322" t="str">
            <v>InergiHR - Pay Services</v>
          </cell>
          <cell r="F322" t="str">
            <v>InergiHR - Pay Services3</v>
          </cell>
          <cell r="CT322" t="b">
            <v>0</v>
          </cell>
          <cell r="CU322" t="b">
            <v>0</v>
          </cell>
        </row>
        <row r="323">
          <cell r="E323" t="str">
            <v>InergiHR - Pay Services</v>
          </cell>
          <cell r="F323" t="str">
            <v>InergiHR - Pay Services4</v>
          </cell>
          <cell r="CT323" t="b">
            <v>0</v>
          </cell>
          <cell r="CU323" t="b">
            <v>0</v>
          </cell>
        </row>
        <row r="324">
          <cell r="E324" t="str">
            <v>InergiHR - Pay Services</v>
          </cell>
          <cell r="F324" t="str">
            <v>InergiHR - Pay Services5</v>
          </cell>
          <cell r="CT324" t="b">
            <v>0</v>
          </cell>
          <cell r="CU324" t="b">
            <v>0</v>
          </cell>
        </row>
        <row r="325">
          <cell r="E325" t="str">
            <v>InergiETS - All Apps and Infrastructure</v>
          </cell>
          <cell r="F325" t="str">
            <v>InergiETS - All Apps and Infrastructure1</v>
          </cell>
          <cell r="CT325" t="b">
            <v>0</v>
          </cell>
          <cell r="CU325" t="b">
            <v>0</v>
          </cell>
        </row>
        <row r="326">
          <cell r="E326" t="str">
            <v>InergiETS - Finance Apps</v>
          </cell>
          <cell r="F326" t="str">
            <v>InergiETS - Finance Apps2</v>
          </cell>
          <cell r="CT326" t="b">
            <v>0</v>
          </cell>
          <cell r="CU326" t="b">
            <v>0</v>
          </cell>
        </row>
        <row r="327">
          <cell r="E327" t="str">
            <v>InergiETS - HR Apps</v>
          </cell>
          <cell r="F327" t="str">
            <v>InergiETS - HR Apps3</v>
          </cell>
          <cell r="CT327" t="b">
            <v>0</v>
          </cell>
          <cell r="CU327" t="b">
            <v>0</v>
          </cell>
        </row>
        <row r="328">
          <cell r="E328" t="str">
            <v>InergiETS - Passport Apps</v>
          </cell>
          <cell r="F328" t="str">
            <v>InergiETS - Passport Apps4</v>
          </cell>
          <cell r="CT328" t="b">
            <v>0</v>
          </cell>
          <cell r="CU328" t="b">
            <v>0</v>
          </cell>
        </row>
        <row r="329">
          <cell r="E329" t="str">
            <v>InergiETS - Mkt Ready Apps</v>
          </cell>
          <cell r="F329" t="str">
            <v>InergiETS - Mkt Ready Apps5</v>
          </cell>
          <cell r="CT329" t="b">
            <v>0</v>
          </cell>
          <cell r="CU329" t="b">
            <v>0</v>
          </cell>
        </row>
        <row r="330">
          <cell r="E330" t="str">
            <v>InergiETS - Telecom</v>
          </cell>
          <cell r="F330" t="str">
            <v>InergiETS - Telecom6</v>
          </cell>
          <cell r="CT330" t="b">
            <v>0</v>
          </cell>
          <cell r="CU330" t="b">
            <v>0</v>
          </cell>
        </row>
        <row r="331">
          <cell r="E331" t="str">
            <v>InergiETS - Infra-structure Svc. / Misc. Apps</v>
          </cell>
          <cell r="F331" t="str">
            <v>InergiETS - Infra-structure Svc. / Misc. Apps7</v>
          </cell>
          <cell r="CT331" t="b">
            <v>0</v>
          </cell>
          <cell r="CU331" t="b">
            <v>0</v>
          </cell>
        </row>
        <row r="332">
          <cell r="E332" t="str">
            <v>InergiETS - Infra-structure Svc. / Misc. Apps</v>
          </cell>
          <cell r="F332" t="str">
            <v>InergiETS - Infra-structure Svc. / Misc. Apps8</v>
          </cell>
          <cell r="CT332" t="b">
            <v>0</v>
          </cell>
          <cell r="CU332" t="b">
            <v>0</v>
          </cell>
        </row>
        <row r="333">
          <cell r="E333" t="str">
            <v>InergiETS - Mobility</v>
          </cell>
          <cell r="F333" t="str">
            <v>InergiETS - Mobility9</v>
          </cell>
          <cell r="CT333" t="b">
            <v>0</v>
          </cell>
          <cell r="CU333" t="b">
            <v>0</v>
          </cell>
        </row>
        <row r="334">
          <cell r="E334" t="str">
            <v>Telecom ServicesOper / Carrier Mgmt</v>
          </cell>
          <cell r="F334" t="str">
            <v>Telecom ServicesOper / Carrier Mgmt1</v>
          </cell>
          <cell r="CT334" t="b">
            <v>0</v>
          </cell>
          <cell r="CU334" t="b">
            <v>0</v>
          </cell>
        </row>
        <row r="335">
          <cell r="E335" t="str">
            <v>Telecom ServicesData Services</v>
          </cell>
          <cell r="F335" t="str">
            <v>Telecom ServicesData Services2</v>
          </cell>
          <cell r="CT335" t="b">
            <v>0</v>
          </cell>
          <cell r="CU335" t="b">
            <v>0</v>
          </cell>
        </row>
        <row r="336">
          <cell r="E336" t="str">
            <v>Telecom ServicesVoice Services</v>
          </cell>
          <cell r="F336" t="str">
            <v>Telecom ServicesVoice Services3</v>
          </cell>
          <cell r="CT336" t="b">
            <v>0</v>
          </cell>
          <cell r="CU336" t="b">
            <v>0</v>
          </cell>
        </row>
        <row r="337">
          <cell r="E337" t="str">
            <v>Telecom ServicesField Services</v>
          </cell>
          <cell r="F337" t="str">
            <v>Telecom ServicesField Services4</v>
          </cell>
          <cell r="CT337" t="b">
            <v>0</v>
          </cell>
          <cell r="CU337" t="b">
            <v>0</v>
          </cell>
        </row>
        <row r="338">
          <cell r="E338" t="str">
            <v>Telecom ServicesMobility</v>
          </cell>
          <cell r="F338" t="str">
            <v>Telecom ServicesMobility5</v>
          </cell>
          <cell r="CT338" t="b">
            <v>0</v>
          </cell>
          <cell r="CU338" t="b">
            <v>0</v>
          </cell>
        </row>
        <row r="343">
          <cell r="F343">
            <v>5</v>
          </cell>
        </row>
      </sheetData>
      <sheetData sheetId="22">
        <row r="8">
          <cell r="E8" t="str">
            <v>HOIPresident/CEO Office1</v>
          </cell>
        </row>
        <row r="9">
          <cell r="E9" t="str">
            <v>HOIPresident/CEO Office2</v>
          </cell>
        </row>
        <row r="10">
          <cell r="E10" t="str">
            <v>HOIPresident/CEO Office3</v>
          </cell>
        </row>
        <row r="11">
          <cell r="E11" t="str">
            <v>HOIPresident/CEO Office4</v>
          </cell>
        </row>
        <row r="12">
          <cell r="E12" t="str">
            <v>HOIPresident/CEO Office5</v>
          </cell>
        </row>
        <row r="13">
          <cell r="E13" t="str">
            <v>HOIPresident/CEO Office6</v>
          </cell>
        </row>
        <row r="14">
          <cell r="E14" t="str">
            <v>HOIPresident/CEO Office7</v>
          </cell>
        </row>
        <row r="15">
          <cell r="E15" t="str">
            <v>HOIPresident/CEO Office1</v>
          </cell>
        </row>
        <row r="16">
          <cell r="E16" t="str">
            <v>HOIChair1</v>
          </cell>
        </row>
        <row r="17">
          <cell r="E17" t="str">
            <v>HOIChair1</v>
          </cell>
        </row>
        <row r="18">
          <cell r="E18" t="str">
            <v>HOICFO Office1</v>
          </cell>
        </row>
        <row r="19">
          <cell r="E19" t="str">
            <v>HOICFO Office2</v>
          </cell>
        </row>
        <row r="20">
          <cell r="E20" t="str">
            <v>HOICFO Office3</v>
          </cell>
        </row>
        <row r="21">
          <cell r="E21" t="str">
            <v>HOICFO Office4</v>
          </cell>
        </row>
        <row r="22">
          <cell r="E22" t="str">
            <v>HOICFO Office5</v>
          </cell>
        </row>
        <row r="23">
          <cell r="E23" t="str">
            <v>HOICFO Office6</v>
          </cell>
        </row>
        <row r="24">
          <cell r="E24" t="str">
            <v>HOICFO Office7</v>
          </cell>
        </row>
        <row r="25">
          <cell r="E25" t="str">
            <v>HOICFO Office8</v>
          </cell>
        </row>
        <row r="26">
          <cell r="E26" t="str">
            <v>HOICFO Office9</v>
          </cell>
        </row>
        <row r="27">
          <cell r="E27" t="str">
            <v>HOICFO Office10</v>
          </cell>
        </row>
        <row r="28">
          <cell r="E28" t="str">
            <v>HOICFO Office11</v>
          </cell>
        </row>
        <row r="29">
          <cell r="E29" t="str">
            <v>HOICFO Office12</v>
          </cell>
        </row>
        <row r="30">
          <cell r="E30" t="str">
            <v>HOICFO Office13</v>
          </cell>
        </row>
        <row r="31">
          <cell r="E31" t="str">
            <v>HOICFO Office14</v>
          </cell>
        </row>
        <row r="32">
          <cell r="E32" t="str">
            <v>HOICFO Office15</v>
          </cell>
        </row>
        <row r="33">
          <cell r="E33" t="str">
            <v>HOICFO Office16</v>
          </cell>
        </row>
        <row r="34">
          <cell r="E34" t="str">
            <v>HOICFO Office17</v>
          </cell>
        </row>
        <row r="35">
          <cell r="E35" t="str">
            <v>HOICFO Office18</v>
          </cell>
        </row>
        <row r="36">
          <cell r="E36" t="str">
            <v>HOICFO Office19</v>
          </cell>
        </row>
        <row r="37">
          <cell r="E37" t="str">
            <v>HOICFO Office20</v>
          </cell>
        </row>
        <row r="38">
          <cell r="E38" t="str">
            <v>HOICFO Office21</v>
          </cell>
        </row>
        <row r="39">
          <cell r="E39" t="str">
            <v>HOICFO Office1</v>
          </cell>
        </row>
        <row r="40">
          <cell r="E40" t="str">
            <v>HOITreasurer's Office1</v>
          </cell>
        </row>
        <row r="41">
          <cell r="E41" t="str">
            <v>HOITreasurer's Office2</v>
          </cell>
        </row>
        <row r="42">
          <cell r="E42" t="str">
            <v>HOITreasurer's Office3</v>
          </cell>
        </row>
        <row r="43">
          <cell r="E43" t="str">
            <v>HOITreasurer's Office4</v>
          </cell>
        </row>
        <row r="44">
          <cell r="E44" t="str">
            <v>HOITreasurer's Office5</v>
          </cell>
        </row>
        <row r="45">
          <cell r="E45" t="str">
            <v>HOITreasurer's Office6</v>
          </cell>
        </row>
        <row r="46">
          <cell r="E46" t="str">
            <v>HOITreasurer's Office7</v>
          </cell>
        </row>
        <row r="47">
          <cell r="E47" t="str">
            <v>HOITreasurer's Office8</v>
          </cell>
        </row>
        <row r="48">
          <cell r="E48" t="str">
            <v>HOITreasurer's Office9</v>
          </cell>
        </row>
        <row r="49">
          <cell r="E49" t="str">
            <v>HOITreasurer's Office1</v>
          </cell>
        </row>
        <row r="50">
          <cell r="E50" t="str">
            <v>HOIPension1</v>
          </cell>
        </row>
        <row r="51">
          <cell r="E51" t="str">
            <v>HOIPension1</v>
          </cell>
        </row>
        <row r="52">
          <cell r="E52"/>
        </row>
        <row r="53">
          <cell r="E53" t="str">
            <v>HOIBoard1</v>
          </cell>
        </row>
        <row r="54">
          <cell r="E54" t="str">
            <v>HOIBoard2</v>
          </cell>
        </row>
        <row r="55">
          <cell r="E55" t="str">
            <v>HOICorp. Secretariat1</v>
          </cell>
        </row>
        <row r="56">
          <cell r="E56" t="str">
            <v>HOICorp. Secretariat1</v>
          </cell>
        </row>
        <row r="57">
          <cell r="E57" t="str">
            <v>HOIGeneral Counsel - VP1</v>
          </cell>
        </row>
        <row r="58">
          <cell r="E58" t="str">
            <v>HOIGeneral Counsel - VP1</v>
          </cell>
        </row>
        <row r="59">
          <cell r="E59" t="str">
            <v>HOIDonations1</v>
          </cell>
        </row>
        <row r="60">
          <cell r="E60" t="str">
            <v>CFOCorporate Controller1</v>
          </cell>
        </row>
        <row r="61">
          <cell r="E61" t="str">
            <v>CFOCorporate Controller2</v>
          </cell>
        </row>
        <row r="62">
          <cell r="E62" t="str">
            <v>CFOCorporate Controller3</v>
          </cell>
        </row>
        <row r="63">
          <cell r="E63" t="str">
            <v>CFOCorporate Controller4</v>
          </cell>
        </row>
        <row r="64">
          <cell r="E64" t="str">
            <v>CFOCorporate Controller5</v>
          </cell>
        </row>
        <row r="65">
          <cell r="E65" t="str">
            <v>CFOCorporate Controller6</v>
          </cell>
        </row>
        <row r="66">
          <cell r="E66" t="str">
            <v>CFOCorporate Controller7</v>
          </cell>
        </row>
        <row r="67">
          <cell r="E67" t="str">
            <v>CFOCorporate Controller8</v>
          </cell>
        </row>
        <row r="68">
          <cell r="E68" t="str">
            <v>CFOCorporate Controller9</v>
          </cell>
        </row>
        <row r="69">
          <cell r="E69" t="str">
            <v>CFOCorporate Controller10</v>
          </cell>
        </row>
        <row r="70">
          <cell r="E70" t="str">
            <v>CFOCorporate Controller11</v>
          </cell>
        </row>
        <row r="71">
          <cell r="E71" t="str">
            <v>CFOCorporate Controller12</v>
          </cell>
        </row>
        <row r="72">
          <cell r="E72" t="str">
            <v>CFOCorporate Controller13</v>
          </cell>
        </row>
        <row r="73">
          <cell r="E73" t="str">
            <v>CFOCorporate Controller14</v>
          </cell>
        </row>
        <row r="74">
          <cell r="E74" t="str">
            <v>CFOCorporate Controller15</v>
          </cell>
        </row>
        <row r="75">
          <cell r="E75" t="str">
            <v>CFOCorporate Controller16</v>
          </cell>
        </row>
        <row r="76">
          <cell r="E76" t="str">
            <v>CFOCorporate Controller17</v>
          </cell>
        </row>
        <row r="77">
          <cell r="E77" t="str">
            <v>CFOCorporate Controller18</v>
          </cell>
        </row>
        <row r="78">
          <cell r="E78" t="str">
            <v>CFOCorporate Controller19</v>
          </cell>
        </row>
        <row r="79">
          <cell r="E79" t="str">
            <v>CFOCorporate Controller20</v>
          </cell>
        </row>
        <row r="80">
          <cell r="E80" t="str">
            <v>CFOCorporate Controller1</v>
          </cell>
        </row>
        <row r="81">
          <cell r="E81" t="str">
            <v>CFOCorporate Controller2</v>
          </cell>
        </row>
        <row r="82">
          <cell r="E82" t="str">
            <v>CFOCorporate Controller3</v>
          </cell>
        </row>
        <row r="83">
          <cell r="E83" t="str">
            <v>CFOCorporate Controller3</v>
          </cell>
        </row>
        <row r="84">
          <cell r="E84" t="str">
            <v>CFOCorporate Controller3</v>
          </cell>
        </row>
        <row r="85">
          <cell r="E85" t="str">
            <v>CFOCorporate Controller3</v>
          </cell>
        </row>
        <row r="86">
          <cell r="E86" t="str">
            <v>CFOTreasury1</v>
          </cell>
        </row>
        <row r="87">
          <cell r="E87" t="str">
            <v>CFOTreasury2</v>
          </cell>
        </row>
        <row r="88">
          <cell r="E88" t="str">
            <v>CFOTreasury3</v>
          </cell>
        </row>
        <row r="89">
          <cell r="E89" t="str">
            <v>CFOTreasury4</v>
          </cell>
        </row>
        <row r="90">
          <cell r="E90" t="str">
            <v>CFOTreasury5</v>
          </cell>
        </row>
        <row r="91">
          <cell r="E91" t="str">
            <v>CFOTreasury6</v>
          </cell>
        </row>
        <row r="92">
          <cell r="E92" t="str">
            <v>CFOTreasury7</v>
          </cell>
        </row>
        <row r="93">
          <cell r="E93" t="str">
            <v>CFOTreasury8</v>
          </cell>
        </row>
        <row r="94">
          <cell r="E94" t="str">
            <v>CFOTreasury9</v>
          </cell>
        </row>
        <row r="95">
          <cell r="E95" t="str">
            <v>CFOTreasury1</v>
          </cell>
        </row>
        <row r="96">
          <cell r="E96" t="str">
            <v>CFOTreasury2</v>
          </cell>
        </row>
        <row r="97">
          <cell r="E97" t="str">
            <v>CFOTreasury3</v>
          </cell>
        </row>
        <row r="98">
          <cell r="E98" t="str">
            <v>CFOTreasury4</v>
          </cell>
        </row>
        <row r="99">
          <cell r="E99" t="str">
            <v>CFOTreasury5</v>
          </cell>
        </row>
        <row r="100">
          <cell r="E100" t="str">
            <v>CFOTreasury6</v>
          </cell>
        </row>
        <row r="101">
          <cell r="E101" t="str">
            <v>CFOTreasury7</v>
          </cell>
        </row>
        <row r="102">
          <cell r="E102" t="str">
            <v>CFOTaxation1</v>
          </cell>
        </row>
        <row r="103">
          <cell r="E103" t="str">
            <v>CFOTaxation2</v>
          </cell>
        </row>
        <row r="104">
          <cell r="E104" t="str">
            <v>CFOTaxation3</v>
          </cell>
        </row>
        <row r="105">
          <cell r="E105" t="str">
            <v>CFOTaxation4</v>
          </cell>
        </row>
        <row r="106">
          <cell r="E106" t="str">
            <v>CFOTaxation5</v>
          </cell>
        </row>
        <row r="107">
          <cell r="E107" t="str">
            <v>CFOTaxation6</v>
          </cell>
        </row>
        <row r="108">
          <cell r="E108" t="str">
            <v>CFOTaxation7</v>
          </cell>
        </row>
        <row r="109">
          <cell r="E109" t="str">
            <v>CFOTaxation8</v>
          </cell>
        </row>
        <row r="110">
          <cell r="E110" t="str">
            <v>CFOTaxation10</v>
          </cell>
        </row>
        <row r="111">
          <cell r="E111" t="str">
            <v>CFOTaxation1</v>
          </cell>
        </row>
        <row r="112">
          <cell r="E112" t="str">
            <v>CFOTaxation2</v>
          </cell>
        </row>
        <row r="113">
          <cell r="E113" t="str">
            <v>OperationsOutsourcing Services1</v>
          </cell>
        </row>
        <row r="114">
          <cell r="E114" t="str">
            <v>OperationsOutsourcing Services1</v>
          </cell>
        </row>
        <row r="115">
          <cell r="E115" t="str">
            <v>OperationsOutsourcing Services2</v>
          </cell>
        </row>
        <row r="116">
          <cell r="E116" t="str">
            <v>Shared ServicesReal Estate1</v>
          </cell>
        </row>
        <row r="117">
          <cell r="E117" t="str">
            <v>Shared ServicesReal Estate2</v>
          </cell>
        </row>
        <row r="118">
          <cell r="E118" t="str">
            <v>Shared ServicesReal Estate3</v>
          </cell>
        </row>
        <row r="119">
          <cell r="E119" t="str">
            <v>Shared ServicesReal Estate4</v>
          </cell>
        </row>
        <row r="120">
          <cell r="E120" t="str">
            <v>Shared ServicesReal Estate5</v>
          </cell>
        </row>
        <row r="121">
          <cell r="E121" t="str">
            <v>Shared ServicesReal Estate6</v>
          </cell>
        </row>
        <row r="122">
          <cell r="E122" t="str">
            <v>Shared ServicesReal Estate7</v>
          </cell>
        </row>
        <row r="123">
          <cell r="E123" t="str">
            <v>Shared ServicesReal Estate1</v>
          </cell>
        </row>
        <row r="124">
          <cell r="E124" t="str">
            <v>Shared ServicesReal Estate2</v>
          </cell>
        </row>
        <row r="125">
          <cell r="E125" t="str">
            <v>Shared ServicesReal Estate3</v>
          </cell>
        </row>
        <row r="126">
          <cell r="E126" t="str">
            <v>Shared ServicesReal Estate4</v>
          </cell>
        </row>
        <row r="127">
          <cell r="E127" t="str">
            <v>Shared ServicesReal Estate5</v>
          </cell>
        </row>
        <row r="128">
          <cell r="E128" t="str">
            <v>Shared ServicesReal Estate6</v>
          </cell>
        </row>
        <row r="129">
          <cell r="E129" t="str">
            <v>NetworksStrategic Services1</v>
          </cell>
        </row>
        <row r="130">
          <cell r="E130" t="str">
            <v>NetworksStrategic Services1</v>
          </cell>
        </row>
        <row r="131">
          <cell r="E131" t="str">
            <v>NetworksValue Growth1</v>
          </cell>
        </row>
        <row r="132">
          <cell r="E132" t="str">
            <v>NetworksValue Growth2</v>
          </cell>
        </row>
        <row r="133">
          <cell r="E133" t="str">
            <v>NetworksValue Growth1</v>
          </cell>
        </row>
        <row r="134">
          <cell r="E134" t="str">
            <v>NetworksValue Growth2</v>
          </cell>
        </row>
        <row r="135">
          <cell r="E135" t="str">
            <v>CFORegulatory Affairs1</v>
          </cell>
        </row>
        <row r="136">
          <cell r="E136" t="str">
            <v>CFORegulatory Affairs2</v>
          </cell>
        </row>
        <row r="137">
          <cell r="E137" t="str">
            <v>CFORegulatory Affairs3</v>
          </cell>
        </row>
        <row r="138">
          <cell r="E138" t="str">
            <v>CFORegulatory Affairs4</v>
          </cell>
        </row>
        <row r="139">
          <cell r="E139" t="str">
            <v>CFORegulatory Affairs5</v>
          </cell>
        </row>
        <row r="140">
          <cell r="E140" t="str">
            <v>CFORegulatory Affairs6</v>
          </cell>
        </row>
        <row r="141">
          <cell r="E141" t="str">
            <v>CFORegulatory Affairs1</v>
          </cell>
        </row>
        <row r="142">
          <cell r="E142" t="str">
            <v>CFOReg. Affairs - OEB Cost1</v>
          </cell>
        </row>
        <row r="143">
          <cell r="E143"/>
        </row>
        <row r="144">
          <cell r="E144"/>
        </row>
        <row r="145">
          <cell r="E145" t="str">
            <v>CFOBP&amp;DS1</v>
          </cell>
        </row>
        <row r="146">
          <cell r="E146" t="str">
            <v>CFOBP&amp;DS2</v>
          </cell>
        </row>
        <row r="147">
          <cell r="E147" t="str">
            <v>CFOBP&amp;DS3</v>
          </cell>
        </row>
        <row r="148">
          <cell r="E148" t="str">
            <v>CFOBP&amp;DS4</v>
          </cell>
        </row>
        <row r="149">
          <cell r="E149" t="str">
            <v>CFOBP&amp;DS5</v>
          </cell>
        </row>
        <row r="150">
          <cell r="E150" t="str">
            <v>CFOBP&amp;DS10</v>
          </cell>
        </row>
        <row r="151">
          <cell r="E151" t="str">
            <v>CFOBP&amp;DS1</v>
          </cell>
        </row>
        <row r="152">
          <cell r="E152" t="str">
            <v>CFOBP&amp;DS2</v>
          </cell>
        </row>
        <row r="153">
          <cell r="E153" t="str">
            <v>CFOBP&amp;DS3</v>
          </cell>
        </row>
        <row r="154">
          <cell r="E154" t="str">
            <v>CFOBP&amp;DS4</v>
          </cell>
        </row>
        <row r="155">
          <cell r="E155" t="str">
            <v>CFOBP&amp;DS5</v>
          </cell>
        </row>
        <row r="156">
          <cell r="E156" t="str">
            <v>ISDCorporate Projects1</v>
          </cell>
        </row>
        <row r="157">
          <cell r="E157" t="str">
            <v>ISDCorporate Projects2</v>
          </cell>
        </row>
        <row r="158">
          <cell r="E158" t="str">
            <v>ISDCorporate Projects3</v>
          </cell>
        </row>
        <row r="159">
          <cell r="E159" t="str">
            <v>ISDCorporate Projects4</v>
          </cell>
        </row>
        <row r="160">
          <cell r="E160" t="str">
            <v>ISDCorporate Projects5</v>
          </cell>
        </row>
        <row r="161">
          <cell r="E161" t="str">
            <v>ISDCorporate Projects6</v>
          </cell>
        </row>
        <row r="162">
          <cell r="E162" t="str">
            <v>ISDCorporate Projects10</v>
          </cell>
        </row>
        <row r="163">
          <cell r="E163" t="str">
            <v>ISDCorporate Projects1</v>
          </cell>
        </row>
        <row r="164">
          <cell r="E164" t="str">
            <v>ISDCorporate Projects10</v>
          </cell>
        </row>
        <row r="165">
          <cell r="E165" t="str">
            <v>ISDIT1</v>
          </cell>
        </row>
        <row r="166">
          <cell r="E166" t="str">
            <v>ISDIT2</v>
          </cell>
        </row>
        <row r="167">
          <cell r="E167" t="str">
            <v>ISDIT3</v>
          </cell>
        </row>
        <row r="168">
          <cell r="E168" t="str">
            <v>ISDIT4</v>
          </cell>
        </row>
        <row r="169">
          <cell r="E169" t="str">
            <v>ISDIT5</v>
          </cell>
        </row>
        <row r="170">
          <cell r="E170" t="str">
            <v>ISDIT6</v>
          </cell>
        </row>
        <row r="171">
          <cell r="E171" t="str">
            <v>ISDIT10</v>
          </cell>
        </row>
        <row r="172">
          <cell r="E172" t="str">
            <v>ISDIT1</v>
          </cell>
        </row>
        <row r="173">
          <cell r="E173" t="str">
            <v>ISDIT10</v>
          </cell>
        </row>
        <row r="174">
          <cell r="E174" t="str">
            <v>OperationsPlanning &amp; Optimization1</v>
          </cell>
        </row>
        <row r="175">
          <cell r="E175" t="str">
            <v>OperationsPlanning &amp; Optimization2</v>
          </cell>
        </row>
        <row r="176">
          <cell r="E176" t="str">
            <v>OperationsPlanning &amp; Optimization3</v>
          </cell>
        </row>
        <row r="177">
          <cell r="E177" t="str">
            <v>OperationsPlanning &amp; Optimization4</v>
          </cell>
        </row>
        <row r="178">
          <cell r="E178" t="str">
            <v>OperationsPlanning &amp; Optimization5</v>
          </cell>
        </row>
        <row r="179">
          <cell r="E179" t="str">
            <v>OperationsPlanning &amp; Optimization6</v>
          </cell>
        </row>
        <row r="180">
          <cell r="E180" t="str">
            <v>OperationsPlanning &amp; Optimization10</v>
          </cell>
        </row>
        <row r="181">
          <cell r="E181" t="str">
            <v>OperationsPlanning &amp; Optimization1</v>
          </cell>
        </row>
        <row r="182">
          <cell r="E182" t="str">
            <v>OperationsPlanning &amp; Optimization10</v>
          </cell>
        </row>
        <row r="183">
          <cell r="E183" t="str">
            <v>HOIInvestor Relations1</v>
          </cell>
        </row>
        <row r="184">
          <cell r="E184" t="str">
            <v>HOIInvestor Relations2</v>
          </cell>
        </row>
        <row r="185">
          <cell r="E185" t="str">
            <v>HOIInvestor Relations3</v>
          </cell>
        </row>
        <row r="186">
          <cell r="E186" t="str">
            <v>HOIInvestor Relations4</v>
          </cell>
        </row>
        <row r="187">
          <cell r="E187" t="str">
            <v>HOIInvestor Relations5</v>
          </cell>
        </row>
        <row r="188">
          <cell r="E188" t="str">
            <v>HOIInvestor Relations6</v>
          </cell>
        </row>
        <row r="189">
          <cell r="E189" t="str">
            <v>HOIInvestor Relations7</v>
          </cell>
        </row>
        <row r="190">
          <cell r="E190" t="str">
            <v>HOIInvestor Relations8</v>
          </cell>
        </row>
        <row r="191">
          <cell r="E191" t="str">
            <v>HOIInvestor Relations10</v>
          </cell>
        </row>
        <row r="192">
          <cell r="E192" t="str">
            <v>HOIInvestor Relations1</v>
          </cell>
        </row>
        <row r="193">
          <cell r="E193" t="str">
            <v>HOIInvestor Relations10</v>
          </cell>
        </row>
        <row r="194">
          <cell r="E194" t="str">
            <v>VP CROVP Chief Risk Officer1</v>
          </cell>
        </row>
        <row r="195">
          <cell r="E195" t="str">
            <v>VP CROVP Chief Risk Officer2</v>
          </cell>
        </row>
        <row r="196">
          <cell r="E196" t="str">
            <v>VP CROVP Chief Risk Officer3</v>
          </cell>
        </row>
        <row r="197">
          <cell r="E197" t="str">
            <v>VP CROVP Chief Risk Officer4</v>
          </cell>
        </row>
        <row r="198">
          <cell r="E198" t="str">
            <v>VP CROVP Chief Risk Officer5</v>
          </cell>
        </row>
        <row r="199">
          <cell r="E199" t="str">
            <v>VP CROVP Chief Risk Officer6</v>
          </cell>
        </row>
        <row r="200">
          <cell r="E200" t="str">
            <v>VP CROVP Chief Risk Officer7</v>
          </cell>
        </row>
        <row r="201">
          <cell r="E201" t="str">
            <v>VP CROVP Chief Risk Officer8</v>
          </cell>
        </row>
        <row r="202">
          <cell r="E202" t="str">
            <v>VP CROVP Chief Risk Officer10</v>
          </cell>
        </row>
        <row r="203">
          <cell r="E203" t="str">
            <v>VP CROVP Chief Risk Officer1</v>
          </cell>
        </row>
        <row r="204">
          <cell r="E204" t="str">
            <v>VP CROVP Chief Risk Officer10</v>
          </cell>
        </row>
        <row r="205">
          <cell r="E205" t="str">
            <v>ISDSecurity Operations1</v>
          </cell>
        </row>
        <row r="206">
          <cell r="E206" t="str">
            <v>ISDSecurity Operations2</v>
          </cell>
        </row>
        <row r="207">
          <cell r="E207" t="str">
            <v>ISDSecurity Operations1</v>
          </cell>
        </row>
        <row r="208">
          <cell r="E208" t="str">
            <v>OperationsVP Planning1</v>
          </cell>
        </row>
        <row r="209">
          <cell r="E209" t="str">
            <v>OperationsVP Planning1</v>
          </cell>
        </row>
        <row r="210">
          <cell r="E210" t="str">
            <v>OperationsDx Asset Management1</v>
          </cell>
        </row>
        <row r="211">
          <cell r="E211" t="str">
            <v>OperationsDx Asset Management1</v>
          </cell>
        </row>
        <row r="212">
          <cell r="E212" t="str">
            <v>OperationsSystem Planning1</v>
          </cell>
        </row>
        <row r="213">
          <cell r="E213" t="str">
            <v>OperationsSystem Planning1</v>
          </cell>
        </row>
        <row r="214">
          <cell r="E214" t="str">
            <v>OperationsReliability,Strategies and Compliance1</v>
          </cell>
        </row>
        <row r="215">
          <cell r="E215" t="str">
            <v>OperationsReliability,Strategies and Compliance1</v>
          </cell>
        </row>
        <row r="216">
          <cell r="E216" t="str">
            <v>OperationsNetwork Connections &amp; Dev1</v>
          </cell>
        </row>
        <row r="217">
          <cell r="E217" t="str">
            <v>OperationsNetwork Connections &amp; Dev1</v>
          </cell>
        </row>
        <row r="218">
          <cell r="E218" t="str">
            <v>OperationsNetwork Operations1</v>
          </cell>
        </row>
        <row r="219">
          <cell r="E219" t="str">
            <v>OperationsNetwork Operations1</v>
          </cell>
        </row>
        <row r="220">
          <cell r="E220" t="str">
            <v>OperationsTx Asset Mgmt1</v>
          </cell>
        </row>
        <row r="221">
          <cell r="E221" t="str">
            <v>OperationsTx Asset Mgmt1</v>
          </cell>
        </row>
        <row r="222">
          <cell r="E222" t="str">
            <v>OperationsEVP Office - Operations1</v>
          </cell>
        </row>
        <row r="223">
          <cell r="E223" t="str">
            <v>OperationsEVP Office - Operations2</v>
          </cell>
        </row>
        <row r="224">
          <cell r="E224" t="str">
            <v>OperationsEVP Office - Operations3</v>
          </cell>
        </row>
        <row r="225">
          <cell r="E225" t="str">
            <v>OperationsEVP Office - Operations1</v>
          </cell>
        </row>
        <row r="226">
          <cell r="E226" t="str">
            <v>OperationsEVP Office - Operations2</v>
          </cell>
        </row>
        <row r="227">
          <cell r="E227" t="str">
            <v>OperationsEVP Office - Operations3</v>
          </cell>
        </row>
        <row r="228">
          <cell r="E228" t="str">
            <v>CSOCorporate Affairs1</v>
          </cell>
        </row>
        <row r="229">
          <cell r="E229" t="str">
            <v>CSOCorporate Affairs2</v>
          </cell>
        </row>
        <row r="230">
          <cell r="E230" t="str">
            <v>CSOCorporate Affairs3</v>
          </cell>
        </row>
        <row r="231">
          <cell r="E231" t="str">
            <v>CSOCorporate Affairs4</v>
          </cell>
        </row>
        <row r="232">
          <cell r="E232" t="str">
            <v>CSOCorporate Affairs5</v>
          </cell>
        </row>
        <row r="233">
          <cell r="E233" t="str">
            <v>CSOCorporate Affairs6</v>
          </cell>
        </row>
        <row r="234">
          <cell r="E234" t="str">
            <v>CSOCorporate Affairs1</v>
          </cell>
        </row>
        <row r="235">
          <cell r="E235" t="str">
            <v>CSOCorporate Affairs2</v>
          </cell>
        </row>
        <row r="236">
          <cell r="E236" t="str">
            <v>CSOCorporate Affairs3</v>
          </cell>
        </row>
        <row r="237">
          <cell r="E237" t="str">
            <v>CSOCorporate Affairs4</v>
          </cell>
        </row>
        <row r="238">
          <cell r="E238" t="str">
            <v>CSOCorporate Affairs5</v>
          </cell>
        </row>
        <row r="239">
          <cell r="E239" t="str">
            <v>CSOCorporate Affairs6</v>
          </cell>
        </row>
        <row r="240">
          <cell r="E240" t="str">
            <v>CSOFirst Nations1</v>
          </cell>
        </row>
        <row r="241">
          <cell r="E241" t="str">
            <v>CSOFirst Nations2</v>
          </cell>
        </row>
        <row r="242">
          <cell r="E242" t="str">
            <v>CSOFirst Nations3</v>
          </cell>
        </row>
        <row r="243">
          <cell r="E243" t="str">
            <v>CSOFirst Nations4</v>
          </cell>
        </row>
        <row r="244">
          <cell r="E244" t="str">
            <v>CSOFirst Nations10</v>
          </cell>
        </row>
        <row r="245">
          <cell r="E245" t="str">
            <v>CSOFirst Nations1</v>
          </cell>
        </row>
        <row r="246">
          <cell r="E246" t="str">
            <v>CSOFirst Nations10</v>
          </cell>
        </row>
        <row r="247">
          <cell r="E247" t="str">
            <v>People &amp; CulturePeople and Culture1</v>
          </cell>
        </row>
        <row r="248">
          <cell r="E248" t="str">
            <v>People &amp; CulturePeople and Culture2</v>
          </cell>
        </row>
        <row r="249">
          <cell r="E249" t="str">
            <v>People &amp; CulturePeople and Culture3</v>
          </cell>
        </row>
        <row r="250">
          <cell r="E250" t="str">
            <v>People &amp; CulturePeople and Culture4</v>
          </cell>
        </row>
        <row r="251">
          <cell r="E251" t="str">
            <v>People &amp; CulturePeople and Culture5</v>
          </cell>
        </row>
        <row r="252">
          <cell r="E252" t="str">
            <v>People &amp; CulturePeople and Culture6</v>
          </cell>
        </row>
        <row r="253">
          <cell r="E253" t="str">
            <v>People &amp; CulturePeople and Culture7</v>
          </cell>
        </row>
        <row r="254">
          <cell r="E254" t="str">
            <v>People &amp; CulturePeople and Culture8</v>
          </cell>
        </row>
        <row r="255">
          <cell r="E255" t="str">
            <v>People &amp; CulturePeople and Culture9</v>
          </cell>
        </row>
        <row r="256">
          <cell r="E256" t="str">
            <v>People &amp; CulturePeople and Culture10</v>
          </cell>
        </row>
        <row r="257">
          <cell r="E257" t="str">
            <v>People &amp; CulturePeople and Culture1</v>
          </cell>
        </row>
        <row r="258">
          <cell r="E258" t="str">
            <v>People &amp; CulturePeople and Culture2</v>
          </cell>
        </row>
        <row r="259">
          <cell r="E259" t="str">
            <v>People &amp; CulturePeople and Culture3</v>
          </cell>
        </row>
        <row r="260">
          <cell r="E260" t="str">
            <v>People &amp; CulturePeople and Culture4</v>
          </cell>
        </row>
        <row r="261">
          <cell r="E261" t="str">
            <v>People &amp; CulturePeople and Culture5</v>
          </cell>
        </row>
        <row r="262">
          <cell r="E262" t="str">
            <v>People &amp; CulturePeople and Culture6</v>
          </cell>
        </row>
        <row r="263">
          <cell r="E263" t="str">
            <v>People &amp; CulturePeople and Culture7</v>
          </cell>
        </row>
        <row r="264">
          <cell r="E264" t="str">
            <v>People &amp; CulturePeople and Culture8</v>
          </cell>
        </row>
        <row r="265">
          <cell r="E265" t="str">
            <v>People &amp; CulturePeople and Culture6</v>
          </cell>
        </row>
        <row r="266">
          <cell r="E266" t="str">
            <v>People &amp; CulturePeople and Culture7</v>
          </cell>
        </row>
        <row r="267">
          <cell r="E267" t="str">
            <v>People &amp; CulturePeople and Culture8</v>
          </cell>
        </row>
        <row r="268">
          <cell r="E268" t="str">
            <v>People &amp; CulturePeople and Culture10</v>
          </cell>
        </row>
        <row r="269">
          <cell r="E269"/>
        </row>
        <row r="270">
          <cell r="E270"/>
        </row>
        <row r="271">
          <cell r="E271"/>
        </row>
        <row r="272">
          <cell r="E272"/>
        </row>
        <row r="273">
          <cell r="E273" t="str">
            <v>CSOCustomer Strategy &amp; Conservation1</v>
          </cell>
        </row>
        <row r="274">
          <cell r="E274" t="str">
            <v>CSOCustomer Strategy &amp; Conservation1</v>
          </cell>
        </row>
        <row r="275">
          <cell r="E275" t="str">
            <v>CSOCustomer Care1</v>
          </cell>
        </row>
        <row r="276">
          <cell r="E276" t="str">
            <v>CSOCustomer Care1</v>
          </cell>
        </row>
        <row r="277">
          <cell r="E277" t="str">
            <v>CSOCustomer Program Delivery1</v>
          </cell>
        </row>
        <row r="278">
          <cell r="E278" t="str">
            <v>CSOCustomer Program Delivery1</v>
          </cell>
        </row>
        <row r="279">
          <cell r="E279" t="str">
            <v>CSOKey Account Management1</v>
          </cell>
        </row>
        <row r="280">
          <cell r="E280" t="str">
            <v>CSOKey Account Management1</v>
          </cell>
        </row>
        <row r="281">
          <cell r="E281" t="str">
            <v>CFOMARS1</v>
          </cell>
        </row>
        <row r="282">
          <cell r="E282" t="str">
            <v>CFOMARS1</v>
          </cell>
        </row>
        <row r="283">
          <cell r="E283" t="str">
            <v>CFOMARS1</v>
          </cell>
        </row>
        <row r="284">
          <cell r="E284" t="str">
            <v>CFOMARS1</v>
          </cell>
        </row>
        <row r="285">
          <cell r="E285" t="str">
            <v>CFOMARS1</v>
          </cell>
        </row>
        <row r="286">
          <cell r="E286" t="str">
            <v>CFOData Governance1</v>
          </cell>
        </row>
        <row r="287">
          <cell r="E287" t="str">
            <v>CFOData Governance1</v>
          </cell>
        </row>
        <row r="288">
          <cell r="E288" t="str">
            <v>CFOData Governance1</v>
          </cell>
        </row>
        <row r="289">
          <cell r="E289" t="str">
            <v>CSOVP Customer Service1</v>
          </cell>
        </row>
        <row r="290">
          <cell r="E290" t="str">
            <v>CSOVP Customer Service1</v>
          </cell>
        </row>
        <row r="291">
          <cell r="E291" t="str">
            <v>CSOMeter to Bill1</v>
          </cell>
        </row>
        <row r="292">
          <cell r="E292" t="str">
            <v>CSOMeter to Bill1</v>
          </cell>
        </row>
        <row r="293">
          <cell r="E293" t="str">
            <v>CSOBad Debt and Goodwill1</v>
          </cell>
        </row>
        <row r="294">
          <cell r="E294" t="str">
            <v>CSOBad Debt and Goodwill1</v>
          </cell>
        </row>
        <row r="295">
          <cell r="E295" t="str">
            <v>General Counsel and SecretariatGeneral Counsel and Secretariat1</v>
          </cell>
        </row>
        <row r="296">
          <cell r="E296" t="str">
            <v>General Counsel and SecretariatGeneral Counsel and Secretariat1</v>
          </cell>
        </row>
        <row r="297">
          <cell r="E297" t="str">
            <v>General Counsel and SecretariatGeneral Counsel and Secretariat1</v>
          </cell>
        </row>
        <row r="298">
          <cell r="E298" t="str">
            <v>General Counsel and SecretariatGeneral Counsel and Secretariat2</v>
          </cell>
        </row>
        <row r="299">
          <cell r="E299" t="str">
            <v>AuditAudit1</v>
          </cell>
        </row>
        <row r="300">
          <cell r="E300" t="str">
            <v>AuditAudit2</v>
          </cell>
        </row>
        <row r="301">
          <cell r="E301" t="str">
            <v>AuditAudit3</v>
          </cell>
        </row>
        <row r="302">
          <cell r="E302" t="str">
            <v>AuditAudit4</v>
          </cell>
        </row>
        <row r="303">
          <cell r="E303" t="str">
            <v>AuditAudit5</v>
          </cell>
        </row>
        <row r="304">
          <cell r="E304" t="str">
            <v>AuditAudit6</v>
          </cell>
        </row>
        <row r="305">
          <cell r="E305" t="str">
            <v>AuditAudit7</v>
          </cell>
        </row>
        <row r="306">
          <cell r="E306" t="str">
            <v>AuditAudit8</v>
          </cell>
        </row>
        <row r="307">
          <cell r="E307" t="str">
            <v>AuditAudit1</v>
          </cell>
        </row>
        <row r="308">
          <cell r="E308" t="str">
            <v>InergiCSO - Customer Support Services1</v>
          </cell>
        </row>
        <row r="309">
          <cell r="E309" t="str">
            <v>InergiCSO - Customer Support Services2</v>
          </cell>
        </row>
        <row r="310">
          <cell r="E310" t="str">
            <v>InergiCSO - Customer Support Services3</v>
          </cell>
        </row>
        <row r="311">
          <cell r="E311" t="str">
            <v>InergiCSO - Customer Support Services4</v>
          </cell>
        </row>
        <row r="312">
          <cell r="E312" t="str">
            <v>InergiSettlement1</v>
          </cell>
        </row>
        <row r="313">
          <cell r="E313" t="str">
            <v>InergiFinance1</v>
          </cell>
        </row>
        <row r="314">
          <cell r="E314" t="str">
            <v>InergiFinance2</v>
          </cell>
        </row>
        <row r="315">
          <cell r="E315" t="str">
            <v>InergiFinance3</v>
          </cell>
        </row>
        <row r="316">
          <cell r="E316" t="str">
            <v>InergiFinance4</v>
          </cell>
        </row>
        <row r="317">
          <cell r="E317" t="str">
            <v>InergiFinance5</v>
          </cell>
        </row>
        <row r="318">
          <cell r="E318" t="str">
            <v>InergiAP1</v>
          </cell>
        </row>
        <row r="319">
          <cell r="E319" t="str">
            <v>InergiSMS1</v>
          </cell>
        </row>
        <row r="320">
          <cell r="E320" t="str">
            <v>InergiHR - Pay Services1</v>
          </cell>
        </row>
        <row r="321">
          <cell r="E321" t="str">
            <v>InergiHR - Pay Services2</v>
          </cell>
        </row>
        <row r="322">
          <cell r="E322" t="str">
            <v>InergiHR - Pay Services3</v>
          </cell>
        </row>
        <row r="323">
          <cell r="E323" t="str">
            <v>InergiHR - Pay Services4</v>
          </cell>
        </row>
        <row r="324">
          <cell r="E324" t="str">
            <v>InergiHR - Pay Services5</v>
          </cell>
        </row>
        <row r="325">
          <cell r="E325" t="str">
            <v>InergiETS - All Apps and Infrastructure1</v>
          </cell>
        </row>
        <row r="326">
          <cell r="E326" t="str">
            <v>InergiETS - Finance Apps2</v>
          </cell>
        </row>
        <row r="327">
          <cell r="E327" t="str">
            <v>InergiETS - HR Apps3</v>
          </cell>
        </row>
        <row r="328">
          <cell r="E328" t="str">
            <v>InergiETS - Passport Apps4</v>
          </cell>
        </row>
        <row r="329">
          <cell r="E329" t="str">
            <v>InergiETS - Mkt Ready Apps5</v>
          </cell>
        </row>
        <row r="330">
          <cell r="E330" t="str">
            <v>InergiETS - Telecom6</v>
          </cell>
        </row>
        <row r="331">
          <cell r="E331" t="str">
            <v>InergiETS - Infra-structure Svc. / Misc. Apps7</v>
          </cell>
        </row>
        <row r="332">
          <cell r="E332" t="str">
            <v>InergiETS - Infra-structure Svc. / Misc. Apps8</v>
          </cell>
        </row>
        <row r="333">
          <cell r="E333" t="str">
            <v>InergiETS - Mobility9</v>
          </cell>
        </row>
        <row r="334">
          <cell r="E334" t="str">
            <v>Telecom ServicesOper / Carrier Mgmt1</v>
          </cell>
        </row>
        <row r="335">
          <cell r="E335" t="str">
            <v>Telecom ServicesData Services2</v>
          </cell>
        </row>
        <row r="336">
          <cell r="E336" t="str">
            <v>Telecom ServicesVoice Services3</v>
          </cell>
        </row>
        <row r="337">
          <cell r="E337" t="str">
            <v>Telecom ServicesField Services4</v>
          </cell>
        </row>
        <row r="338">
          <cell r="E338" t="str">
            <v>Telecom ServicesMobility5</v>
          </cell>
        </row>
      </sheetData>
      <sheetData sheetId="23">
        <row r="7">
          <cell r="E7" t="str">
            <v>Activity Code</v>
          </cell>
          <cell r="F7" t="str">
            <v>Activities Performed</v>
          </cell>
          <cell r="G7" t="str">
            <v>Grouping Activity Index</v>
          </cell>
          <cell r="H7" t="str">
            <v>Department title for Grouping</v>
          </cell>
          <cell r="I7" t="str">
            <v>Grouping Code</v>
          </cell>
          <cell r="J7" t="str">
            <v>Description for Grouping</v>
          </cell>
          <cell r="K7" t="str">
            <v>Cost Driver for Grouping</v>
          </cell>
          <cell r="L7" t="str">
            <v>Cost Driver</v>
          </cell>
          <cell r="M7" t="str">
            <v>Driver Tier</v>
          </cell>
          <cell r="N7" t="str">
            <v>Driver Index Num.</v>
          </cell>
          <cell r="O7" t="str">
            <v>2019 Yearly Total Department Budget $</v>
          </cell>
          <cell r="P7" t="str">
            <v>2020 Yearly Total Department Budget $</v>
          </cell>
          <cell r="Q7" t="str">
            <v>2021 Yearly Total Department Budget $</v>
          </cell>
          <cell r="R7" t="str">
            <v>2022 Yearly Total Department Budget $</v>
          </cell>
          <cell r="S7" t="str">
            <v>2023 Yearly Total Department Budget $</v>
          </cell>
          <cell r="T7" t="str">
            <v>2024 Yearly Total Department Budget $</v>
          </cell>
          <cell r="U7" t="str">
            <v>2023 Yearly Total Department Budget $</v>
          </cell>
          <cell r="V7" t="str">
            <v>Time and Cost Assignments - % Dept. TotalTx</v>
          </cell>
          <cell r="W7" t="str">
            <v>Time and Cost Assignments - % Dept. TotalDx</v>
          </cell>
          <cell r="X7" t="str">
            <v>Time and Cost Assignments - % Dept. TotalTelecom</v>
          </cell>
          <cell r="Y7" t="str">
            <v>Time and Cost Assignments - % Dept. TotalBrampton</v>
          </cell>
          <cell r="Z7" t="str">
            <v>Time and Cost Assignments - % Dept. TotalRemotes</v>
          </cell>
          <cell r="AA7" t="str">
            <v>Time and Cost Assignments - % Dept. TotalShare-holder Only</v>
          </cell>
          <cell r="AB7" t="str">
            <v>Time and Cost Assignments - % Dept. TotalAllocated to T&amp;D</v>
          </cell>
          <cell r="AC7" t="str">
            <v>Time and Cost Assignments - % Dept. TotalAllocated to T&amp;D, Others</v>
          </cell>
          <cell r="AD7" t="str">
            <v>Time and Cost Assignments - % Dept. Total% Dept. Total</v>
          </cell>
          <cell r="AE7" t="str">
            <v>Time and cost Assignments - % ActivityTx</v>
          </cell>
          <cell r="AF7" t="str">
            <v>Time and cost Assignments - % ActivityDx</v>
          </cell>
          <cell r="AG7" t="str">
            <v>Time and cost Assignments - % ActivityTelecom</v>
          </cell>
          <cell r="AH7" t="str">
            <v>Time and cost Assignments - % ActivityBrampton</v>
          </cell>
          <cell r="AI7" t="str">
            <v>Time and cost Assignments - % ActivityRemotes</v>
          </cell>
          <cell r="AJ7" t="str">
            <v>Time and cost Assignments - % ActivityShare-holder Only</v>
          </cell>
          <cell r="AK7" t="str">
            <v>Time and cost Assignments - % ActivityAllocated to T&amp;D</v>
          </cell>
          <cell r="AL7" t="str">
            <v>Time and cost Assignments - % ActivityAllocated to T&amp;D, Others</v>
          </cell>
          <cell r="AM7" t="str">
            <v>Time and cost Assignments - % Activity% Dept. Total</v>
          </cell>
          <cell r="AN7" t="str">
            <v>Allocation Shares for Dollars to be AllocatedTx</v>
          </cell>
          <cell r="AO7" t="str">
            <v>Allocation Shares for Dollars to be AllocatedDx</v>
          </cell>
          <cell r="AP7" t="str">
            <v>Allocation Shares for Dollars to be AllocatedTelecom</v>
          </cell>
          <cell r="AQ7" t="str">
            <v>Allocation Shares for Dollars to be AllocatedBrampton</v>
          </cell>
          <cell r="AR7" t="str">
            <v>Allocation Shares for Dollars to be AllocatedRemotes</v>
          </cell>
          <cell r="AS7" t="str">
            <v>Allocation Shares for Dollars to be AllocatedShare-holder Only</v>
          </cell>
          <cell r="AT7" t="str">
            <v>Allocation Shares for Dollars to be AllocatedTotal T&amp;D</v>
          </cell>
          <cell r="AU7" t="str">
            <v>Allocation Shares for Dollars to be AllocatedTotal Others</v>
          </cell>
          <cell r="AV7" t="str">
            <v>Allocation Shares for Dollars to be AllocatedTotal</v>
          </cell>
          <cell r="AW7" t="str">
            <v>Total Shares of ActivityTx</v>
          </cell>
          <cell r="AX7" t="str">
            <v>Total Shares of ActivityDx</v>
          </cell>
          <cell r="AY7" t="str">
            <v>Total Shares of ActivityTelecom</v>
          </cell>
          <cell r="AZ7" t="str">
            <v>Total Shares of ActivityBrampton</v>
          </cell>
          <cell r="BA7" t="str">
            <v>Total Shares of ActivityRemotes</v>
          </cell>
          <cell r="BB7" t="str">
            <v>Total Shares of ActivityShare-holder Only</v>
          </cell>
          <cell r="BC7" t="str">
            <v>Total Shares of ActivityTotal T&amp;D</v>
          </cell>
          <cell r="BD7" t="str">
            <v>Total Shares of ActivityTotal Others</v>
          </cell>
          <cell r="BE7" t="str">
            <v>Total Shares of ActivityTotal</v>
          </cell>
          <cell r="BF7" t="str">
            <v>Shares of Department Total CostsTx</v>
          </cell>
          <cell r="BG7" t="str">
            <v>Shares of Department Total CostsDx</v>
          </cell>
          <cell r="BH7" t="str">
            <v>Shares of Department Total CostsTelecom</v>
          </cell>
          <cell r="BI7" t="str">
            <v>Shares of Department Total CostsBrampton</v>
          </cell>
          <cell r="BJ7" t="str">
            <v>Shares of Department Total CostsRemotes</v>
          </cell>
          <cell r="BK7" t="str">
            <v>Shares of Department Total CostsShare-holder Only</v>
          </cell>
          <cell r="BL7" t="str">
            <v>Shares of Department Total CostsTotal T&amp;D</v>
          </cell>
          <cell r="BM7" t="str">
            <v>Shares of Department Total CostsTotal Others</v>
          </cell>
          <cell r="BN7" t="str">
            <v>Shares of Department Total CostsTotal</v>
          </cell>
          <cell r="BO7" t="str">
            <v>2019$ Activity Yearly BudgetYear 1</v>
          </cell>
          <cell r="BP7" t="str">
            <v>$ Activity Yearly BudgetYear 2</v>
          </cell>
          <cell r="BQ7" t="str">
            <v>$ Activity Yearly BudgetYear 3</v>
          </cell>
          <cell r="BR7" t="str">
            <v>$ Activity Yearly BudgetYear 4</v>
          </cell>
          <cell r="BS7" t="str">
            <v>$ Activity Yearly BudgetYear 5</v>
          </cell>
          <cell r="BT7" t="str">
            <v>$ Activity Yearly BudgetYear 6</v>
          </cell>
          <cell r="BU7" t="str">
            <v>$ Activity Yearly BudgetYear 7</v>
          </cell>
          <cell r="BV7" t="str">
            <v>2019ACTIVITY COST ASSIGNMENTS TO BUSINESS UNITSTx</v>
          </cell>
          <cell r="BW7" t="str">
            <v>2019ACTIVITY COST ASSIGNMENTS TO BUSINESS UNITSDx</v>
          </cell>
          <cell r="BX7" t="str">
            <v>2019ACTIVITY COST ASSIGNMENTS TO BUSINESS UNITSTelecom</v>
          </cell>
          <cell r="BY7" t="str">
            <v>2019ACTIVITY COST ASSIGNMENTS TO BUSINESS UNITSBrampton</v>
          </cell>
          <cell r="BZ7" t="str">
            <v>2019ACTIVITY COST ASSIGNMENTS TO BUSINESS UNITSRemotes</v>
          </cell>
          <cell r="CA7" t="str">
            <v>2019ACTIVITY COST ASSIGNMENTS TO BUSINESS UNITSShare-holder Only</v>
          </cell>
          <cell r="CB7" t="str">
            <v>2019ACTIVITY COST ASSIGNMENTS TO BUSINESS UNITSAllocated to T&amp;D</v>
          </cell>
          <cell r="CC7" t="str">
            <v>2019ACTIVITY COST ASSIGNMENTS TO BUSINESS UNITSAllocated to T&amp;D, Others</v>
          </cell>
          <cell r="CD7" t="str">
            <v>2019ACTIVITY COST ASSIGNMENTS TO BUSINESS UNITSTotal T&amp;D</v>
          </cell>
          <cell r="CE7" t="str">
            <v>2019ACTIVITY COST ASSIGNMENTS TO BUSINESS UNITSTotal Others</v>
          </cell>
          <cell r="CF7" t="str">
            <v>2019ACTIVITY COST ASSIGNMENTS TO BUSINESS UNITSTotal</v>
          </cell>
          <cell r="CG7" t="str">
            <v>2020ACTIVITY COST ASSIGNMENTS TO BUSINESS UNITSTx</v>
          </cell>
          <cell r="CH7" t="str">
            <v>2020ACTIVITY COST ASSIGNMENTS TO BUSINESS UNITSDx</v>
          </cell>
          <cell r="CI7" t="str">
            <v>2020ACTIVITY COST ASSIGNMENTS TO BUSINESS UNITSTelecom</v>
          </cell>
          <cell r="CJ7" t="str">
            <v>2020ACTIVITY COST ASSIGNMENTS TO BUSINESS UNITSBrampton</v>
          </cell>
          <cell r="CK7" t="str">
            <v>2020ACTIVITY COST ASSIGNMENTS TO BUSINESS UNITSRemotes</v>
          </cell>
          <cell r="CL7" t="str">
            <v>2020ACTIVITY COST ASSIGNMENTS TO BUSINESS UNITSShare-holder Only</v>
          </cell>
          <cell r="CM7" t="str">
            <v>2020ACTIVITY COST ASSIGNMENTS TO BUSINESS UNITSAllocated to T&amp;D</v>
          </cell>
          <cell r="CN7" t="str">
            <v>2020ACTIVITY COST ASSIGNMENTS TO BUSINESS UNITSAllocated to T&amp;D, Others</v>
          </cell>
          <cell r="CO7" t="str">
            <v>2020ACTIVITY COST ASSIGNMENTS TO BUSINESS UNITSTotal T&amp;D</v>
          </cell>
          <cell r="CP7" t="str">
            <v>2020ACTIVITY COST ASSIGNMENTS TO BUSINESS UNITSTotal Others</v>
          </cell>
          <cell r="CQ7" t="str">
            <v>2020ACTIVITY COST ASSIGNMENTS TO BUSINESS UNITSTotal</v>
          </cell>
          <cell r="CR7" t="str">
            <v>2021ACTIVITY COST ASSIGNMENTS TO BUSINESS UNITSTx</v>
          </cell>
          <cell r="CS7" t="str">
            <v>2021ACTIVITY COST ASSIGNMENTS TO BUSINESS UNITSDx</v>
          </cell>
          <cell r="CT7" t="str">
            <v>2021ACTIVITY COST ASSIGNMENTS TO BUSINESS UNITSTelecom</v>
          </cell>
          <cell r="CU7" t="str">
            <v>2021ACTIVITY COST ASSIGNMENTS TO BUSINESS UNITSBrampton</v>
          </cell>
          <cell r="CV7" t="str">
            <v>2021ACTIVITY COST ASSIGNMENTS TO BUSINESS UNITSRemotes</v>
          </cell>
          <cell r="CW7" t="str">
            <v>2021ACTIVITY COST ASSIGNMENTS TO BUSINESS UNITSShare-holder Only</v>
          </cell>
          <cell r="CX7" t="str">
            <v>2021ACTIVITY COST ASSIGNMENTS TO BUSINESS UNITSAllocated to T&amp;D</v>
          </cell>
          <cell r="CY7" t="str">
            <v>2021ACTIVITY COST ASSIGNMENTS TO BUSINESS UNITSAllocated to T&amp;D, Others</v>
          </cell>
          <cell r="CZ7" t="str">
            <v>2021ACTIVITY COST ASSIGNMENTS TO BUSINESS UNITSTotal T&amp;D</v>
          </cell>
          <cell r="DA7" t="str">
            <v>2021ACTIVITY COST ASSIGNMENTS TO BUSINESS UNITSTotal Others</v>
          </cell>
          <cell r="DB7" t="str">
            <v>2021ACTIVITY COST ASSIGNMENTS TO BUSINESS UNITSTotal</v>
          </cell>
          <cell r="DC7" t="str">
            <v>2022ACTIVITY COST ASSIGNMENTS TO BUSINESS UNITSTx</v>
          </cell>
          <cell r="DD7" t="str">
            <v>2022ACTIVITY COST ASSIGNMENTS TO BUSINESS UNITSDx</v>
          </cell>
          <cell r="DE7" t="str">
            <v>2022ACTIVITY COST ASSIGNMENTS TO BUSINESS UNITSTelecom</v>
          </cell>
          <cell r="DF7" t="str">
            <v>2022ACTIVITY COST ASSIGNMENTS TO BUSINESS UNITSBrampton</v>
          </cell>
          <cell r="DG7" t="str">
            <v>2022ACTIVITY COST ASSIGNMENTS TO BUSINESS UNITSRemotes</v>
          </cell>
          <cell r="DH7" t="str">
            <v>2022ACTIVITY COST ASSIGNMENTS TO BUSINESS UNITSShare-holder Only</v>
          </cell>
          <cell r="DI7" t="str">
            <v>2022ACTIVITY COST ASSIGNMENTS TO BUSINESS UNITSAllocated to T&amp;D</v>
          </cell>
          <cell r="DJ7" t="str">
            <v>2022ACTIVITY COST ASSIGNMENTS TO BUSINESS UNITSAllocated to T&amp;D, Others</v>
          </cell>
          <cell r="DK7" t="str">
            <v>2022ACTIVITY COST ASSIGNMENTS TO BUSINESS UNITSTotal T&amp;D</v>
          </cell>
          <cell r="DL7" t="str">
            <v>2022ACTIVITY COST ASSIGNMENTS TO BUSINESS UNITSTotal Others</v>
          </cell>
          <cell r="DM7" t="str">
            <v>2022ACTIVITY COST ASSIGNMENTS TO BUSINESS UNITSTotal</v>
          </cell>
          <cell r="DN7" t="str">
            <v>2023ACTIVITY COST ASSIGNMENTS TO BUSINESS UNITSTx</v>
          </cell>
          <cell r="DO7" t="str">
            <v>2023ACTIVITY COST ASSIGNMENTS TO BUSINESS UNITSDx</v>
          </cell>
          <cell r="DP7" t="str">
            <v>2023ACTIVITY COST ASSIGNMENTS TO BUSINESS UNITSTelecom</v>
          </cell>
          <cell r="DQ7" t="str">
            <v>2023ACTIVITY COST ASSIGNMENTS TO BUSINESS UNITSBrampton</v>
          </cell>
          <cell r="DR7" t="str">
            <v>2023ACTIVITY COST ASSIGNMENTS TO BUSINESS UNITSRemotes</v>
          </cell>
          <cell r="DS7" t="str">
            <v>2023ACTIVITY COST ASSIGNMENTS TO BUSINESS UNITSShare-holder Only</v>
          </cell>
          <cell r="DT7" t="str">
            <v>2023ACTIVITY COST ASSIGNMENTS TO BUSINESS UNITSAllocated to T&amp;D</v>
          </cell>
          <cell r="DU7" t="str">
            <v>2023ACTIVITY COST ASSIGNMENTS TO BUSINESS UNITSAllocated to T&amp;D, Others</v>
          </cell>
          <cell r="DV7" t="str">
            <v>2023ACTIVITY COST ASSIGNMENTS TO BUSINESS UNITSTotal T&amp;D</v>
          </cell>
          <cell r="DW7" t="str">
            <v>2023ACTIVITY COST ASSIGNMENTS TO BUSINESS UNITSTotal Others</v>
          </cell>
          <cell r="DX7" t="str">
            <v>2023ACTIVITY COST ASSIGNMENTS TO BUSINESS UNITSTotal</v>
          </cell>
          <cell r="DY7" t="str">
            <v>2024ACTIVITY COST ASSIGNMENTS TO BUSINESS UNITSTx</v>
          </cell>
          <cell r="DZ7" t="str">
            <v>2024ACTIVITY COST ASSIGNMENTS TO BUSINESS UNITSDx</v>
          </cell>
          <cell r="EA7" t="str">
            <v>2024ACTIVITY COST ASSIGNMENTS TO BUSINESS UNITSTelecom</v>
          </cell>
          <cell r="EB7" t="str">
            <v>2024ACTIVITY COST ASSIGNMENTS TO BUSINESS UNITSBrampton</v>
          </cell>
          <cell r="EC7" t="str">
            <v>2024ACTIVITY COST ASSIGNMENTS TO BUSINESS UNITSRemotes</v>
          </cell>
          <cell r="ED7" t="str">
            <v>2024ACTIVITY COST ASSIGNMENTS TO BUSINESS UNITSShare-holder Only</v>
          </cell>
          <cell r="EE7" t="str">
            <v>2024ACTIVITY COST ASSIGNMENTS TO BUSINESS UNITSAllocated to T&amp;D</v>
          </cell>
          <cell r="EF7" t="str">
            <v>2024ACTIVITY COST ASSIGNMENTS TO BUSINESS UNITSAllocated to T&amp;D, Others</v>
          </cell>
          <cell r="EG7" t="str">
            <v>2024ACTIVITY COST ASSIGNMENTS TO BUSINESS UNITSTotal T&amp;D</v>
          </cell>
          <cell r="EH7" t="str">
            <v>2024ACTIVITY COST ASSIGNMENTS TO BUSINESS UNITSTotal Others</v>
          </cell>
          <cell r="EI7" t="str">
            <v>2024ACTIVITY COST ASSIGNMENTS TO BUSINESS UNITSTotal</v>
          </cell>
          <cell r="EJ7" t="str">
            <v>2025ACTIVITY COST ASSIGNMENTS TO BUSINESS UNITSTx</v>
          </cell>
          <cell r="EK7" t="str">
            <v>2025ACTIVITY COST ASSIGNMENTS TO BUSINESS UNITSDx</v>
          </cell>
          <cell r="EL7" t="str">
            <v>2025ACTIVITY COST ASSIGNMENTS TO BUSINESS UNITSTelecom</v>
          </cell>
          <cell r="EM7" t="str">
            <v>2025ACTIVITY COST ASSIGNMENTS TO BUSINESS UNITSBrampton</v>
          </cell>
          <cell r="EN7" t="str">
            <v>2025ACTIVITY COST ASSIGNMENTS TO BUSINESS UNITSRemotes</v>
          </cell>
          <cell r="EO7" t="str">
            <v>2025ACTIVITY COST ASSIGNMENTS TO BUSINESS UNITSShare-holder Only</v>
          </cell>
          <cell r="EP7" t="str">
            <v>2025ACTIVITY COST ASSIGNMENTS TO BUSINESS UNITSAllocated to T&amp;D</v>
          </cell>
          <cell r="EQ7" t="str">
            <v>2025ACTIVITY COST ASSIGNMENTS TO BUSINESS UNITSAllocated to T&amp;D, Others</v>
          </cell>
          <cell r="ER7" t="str">
            <v>2025ACTIVITY COST ASSIGNMENTS TO BUSINESS UNITSTotal T&amp;D</v>
          </cell>
          <cell r="ES7" t="str">
            <v>2025ACTIVITY COST ASSIGNMENTS TO BUSINESS UNITSTotal Others</v>
          </cell>
          <cell r="ET7" t="str">
            <v>2025ACTIVITY COST ASSIGNMENTS TO BUSINESS UNITSTotal</v>
          </cell>
          <cell r="EU7" t="str">
            <v>2019Total Activity Cost to Business UnTx</v>
          </cell>
          <cell r="EV7" t="str">
            <v>2019Total Activity Cost to Business UnDx</v>
          </cell>
          <cell r="EW7" t="str">
            <v>2019Total Activity Cost to Business UnTelecom</v>
          </cell>
          <cell r="EX7" t="str">
            <v>2019Total Activity Cost to Business UnBrampton</v>
          </cell>
          <cell r="EY7" t="str">
            <v>2019Total Activity Cost to Business UnRemotes</v>
          </cell>
          <cell r="EZ7" t="str">
            <v>2019Total Activity Cost to Business UnShare-holder Only</v>
          </cell>
          <cell r="FA7" t="str">
            <v>2019Total Activity Cost to Business UnTotal T&amp;D</v>
          </cell>
          <cell r="FB7" t="str">
            <v>2019Total Activity Cost to Business UnTotal Others</v>
          </cell>
          <cell r="FC7" t="str">
            <v>2019Total Activity Cost to Business UnTotal</v>
          </cell>
          <cell r="FD7" t="str">
            <v>2020Total Activity Cost to Business UnTx</v>
          </cell>
          <cell r="FE7" t="str">
            <v>2020Total Activity Cost to Business UnDx</v>
          </cell>
          <cell r="FF7" t="str">
            <v>2020Total Activity Cost to Business UnTelecom</v>
          </cell>
          <cell r="FG7" t="str">
            <v>2020Total Activity Cost to Business UnBrampton</v>
          </cell>
          <cell r="FH7" t="str">
            <v>2020Total Activity Cost to Business UnRemotes</v>
          </cell>
          <cell r="FI7" t="str">
            <v>2020Total Activity Cost to Business UnShare-holder Only</v>
          </cell>
          <cell r="FJ7" t="str">
            <v>2020Total Activity Cost to Business UnTotal T&amp;D</v>
          </cell>
          <cell r="FK7" t="str">
            <v>2020Total Activity Cost to Business UnTotal Others</v>
          </cell>
          <cell r="FL7" t="str">
            <v>2020Total Activity Cost to Business UnTotal</v>
          </cell>
          <cell r="FM7" t="str">
            <v>2021Total Activity Cost to Business UnTx</v>
          </cell>
          <cell r="FN7" t="str">
            <v>2021Total Activity Cost to Business UnDx</v>
          </cell>
          <cell r="FO7" t="str">
            <v>2021Total Activity Cost to Business UnTelecom</v>
          </cell>
          <cell r="FP7" t="str">
            <v>2021Total Activity Cost to Business UnBrampton</v>
          </cell>
          <cell r="FQ7" t="str">
            <v>2021Total Activity Cost to Business UnRemotes</v>
          </cell>
          <cell r="FR7" t="str">
            <v>2021Total Activity Cost to Business UnShare-holder Only</v>
          </cell>
          <cell r="FS7" t="str">
            <v>2021Total Activity Cost to Business UnTotal T&amp;D</v>
          </cell>
          <cell r="FT7" t="str">
            <v>2021Total Activity Cost to Business UnTotal Others</v>
          </cell>
          <cell r="FU7" t="str">
            <v>2021Total Activity Cost to Business UnTotal</v>
          </cell>
          <cell r="FV7" t="str">
            <v>2022Total Activity Cost to Business UnTx</v>
          </cell>
          <cell r="FW7" t="str">
            <v>2022Total Activity Cost to Business UnDx</v>
          </cell>
          <cell r="FX7" t="str">
            <v>2022Total Activity Cost to Business UnTelecom</v>
          </cell>
          <cell r="FY7" t="str">
            <v>2022Total Activity Cost to Business UnBrampton</v>
          </cell>
          <cell r="FZ7" t="str">
            <v>2022Total Activity Cost to Business UnRemotes</v>
          </cell>
          <cell r="GA7" t="str">
            <v>2022Total Activity Cost to Business UnShare-holder Only</v>
          </cell>
          <cell r="GB7" t="str">
            <v>2022Total Activity Cost to Business UnTotal T&amp;D</v>
          </cell>
          <cell r="GC7" t="str">
            <v>2022Total Activity Cost to Business UnTotal Others</v>
          </cell>
          <cell r="GD7" t="str">
            <v>2022Total Activity Cost to Business UnTotal</v>
          </cell>
          <cell r="GE7" t="str">
            <v>2023Total Activity Cost to Business UnTx</v>
          </cell>
          <cell r="GF7" t="str">
            <v>2023Total Activity Cost to Business UnDx</v>
          </cell>
          <cell r="GG7" t="str">
            <v>2023Total Activity Cost to Business UnTelecom</v>
          </cell>
          <cell r="GH7" t="str">
            <v>2023Total Activity Cost to Business UnBrampton</v>
          </cell>
          <cell r="GI7" t="str">
            <v>2023Total Activity Cost to Business UnRemotes</v>
          </cell>
          <cell r="GJ7" t="str">
            <v>2023Total Activity Cost to Business UnShare-holder Only</v>
          </cell>
          <cell r="GK7" t="str">
            <v>2023Total Activity Cost to Business UnTotal T&amp;D</v>
          </cell>
          <cell r="GL7" t="str">
            <v>2023Total Activity Cost to Business UnTotal Others</v>
          </cell>
          <cell r="GM7" t="str">
            <v>2023Total Activity Cost to Business UnTotal</v>
          </cell>
          <cell r="GN7" t="str">
            <v>2024Total Activity Cost to Business UnTx</v>
          </cell>
          <cell r="GO7" t="str">
            <v>2024Total Activity Cost to Business UnDx</v>
          </cell>
          <cell r="GP7" t="str">
            <v>2024Total Activity Cost to Business UnTelecom</v>
          </cell>
          <cell r="GQ7" t="str">
            <v>2024Total Activity Cost to Business UnBrampton</v>
          </cell>
          <cell r="GR7" t="str">
            <v>2024Total Activity Cost to Business UnRemotes</v>
          </cell>
          <cell r="GS7" t="str">
            <v>2024Total Activity Cost to Business UnShare-holder Only</v>
          </cell>
          <cell r="GT7" t="str">
            <v>2024Total Activity Cost to Business UnTotal T&amp;D</v>
          </cell>
          <cell r="GU7" t="str">
            <v>2024Total Activity Cost to Business UnTotal Others</v>
          </cell>
          <cell r="GV7" t="str">
            <v>2024Total Activity Cost to Business UnTotal</v>
          </cell>
          <cell r="GW7" t="str">
            <v>2025Total Activity Cost to Business UnTx</v>
          </cell>
          <cell r="GX7" t="str">
            <v>2025Total Activity Cost to Business UnDx</v>
          </cell>
          <cell r="GY7" t="str">
            <v>2025Total Activity Cost to Business UnTelecom</v>
          </cell>
          <cell r="GZ7" t="str">
            <v>2025Total Activity Cost to Business UnBrampton</v>
          </cell>
          <cell r="HA7" t="str">
            <v>2025Total Activity Cost to Business UnRemotes</v>
          </cell>
          <cell r="HB7" t="str">
            <v>2025Total Activity Cost to Business UnShare-holder Only</v>
          </cell>
          <cell r="HC7" t="str">
            <v>2025Total Activity Cost to Business UnTotal T&amp;D</v>
          </cell>
          <cell r="HD7" t="str">
            <v>2025Total Activity Cost to Business UnTotal Others</v>
          </cell>
          <cell r="HE7" t="str">
            <v>2025Total Activity Cost to Business UnTotal</v>
          </cell>
        </row>
        <row r="8">
          <cell r="E8" t="str">
            <v>HOIPresident/CEO OfficeL1</v>
          </cell>
          <cell r="F8" t="str">
            <v>Lead,  in  conjunction  with  the  Board,  the  development  of  the Company’s strategy;</v>
          </cell>
          <cell r="G8">
            <v>1</v>
          </cell>
          <cell r="H8" t="str">
            <v>President/CEO Office</v>
          </cell>
          <cell r="I8" t="str">
            <v>HOIPresident/CEO Office1</v>
          </cell>
          <cell r="J8" t="str">
            <v>Lead,  in  conjunction  with  the  Board,  the  development  of  the Company’s strategy;</v>
          </cell>
          <cell r="K8" t="str">
            <v>Headcount</v>
          </cell>
          <cell r="L8" t="str">
            <v>Headcount</v>
          </cell>
          <cell r="M8">
            <v>1</v>
          </cell>
          <cell r="N8">
            <v>9</v>
          </cell>
          <cell r="O8">
            <v>5142721.9738083901</v>
          </cell>
          <cell r="P8">
            <v>1769340.3951943598</v>
          </cell>
          <cell r="Q8">
            <v>1983670.4270697243</v>
          </cell>
          <cell r="R8">
            <v>2122993.1075428077</v>
          </cell>
          <cell r="S8">
            <v>2149551.4980905736</v>
          </cell>
          <cell r="T8">
            <v>2192833.7972594541</v>
          </cell>
          <cell r="U8">
            <v>2236578.101162707</v>
          </cell>
          <cell r="V8">
            <v>0.05</v>
          </cell>
          <cell r="W8">
            <v>0.05</v>
          </cell>
          <cell r="X8">
            <v>2.8938000000000002E-3</v>
          </cell>
          <cell r="Y8">
            <v>0</v>
          </cell>
          <cell r="Z8">
            <v>0</v>
          </cell>
          <cell r="AA8">
            <v>0.82333660554881882</v>
          </cell>
          <cell r="AB8">
            <v>7.3769594451181142E-2</v>
          </cell>
          <cell r="AC8">
            <v>0</v>
          </cell>
          <cell r="AD8">
            <v>1</v>
          </cell>
          <cell r="AE8">
            <v>0.05</v>
          </cell>
          <cell r="AF8">
            <v>0.05</v>
          </cell>
          <cell r="AG8">
            <v>2.8938000000000002E-3</v>
          </cell>
          <cell r="AH8">
            <v>0</v>
          </cell>
          <cell r="AI8">
            <v>0</v>
          </cell>
          <cell r="AJ8">
            <v>0.82333660554881882</v>
          </cell>
          <cell r="AK8">
            <v>7.3769594451181142E-2</v>
          </cell>
          <cell r="AL8">
            <v>0</v>
          </cell>
          <cell r="AM8">
            <v>1</v>
          </cell>
          <cell r="AN8">
            <v>0.5408029163557001</v>
          </cell>
          <cell r="AO8">
            <v>0.43444676883866101</v>
          </cell>
          <cell r="AP8">
            <v>1.6806302477077144E-2</v>
          </cell>
          <cell r="AQ8">
            <v>0</v>
          </cell>
          <cell r="AR8">
            <v>7.9440123285616209E-3</v>
          </cell>
          <cell r="AS8">
            <v>0</v>
          </cell>
          <cell r="AT8">
            <v>0.97524968519436106</v>
          </cell>
          <cell r="AU8">
            <v>2.4750314805638766E-2</v>
          </cell>
          <cell r="AV8">
            <v>0.99999999999999978</v>
          </cell>
          <cell r="AW8">
            <v>9.0907279872256774E-2</v>
          </cell>
          <cell r="AX8">
            <v>8.2862314578924387E-2</v>
          </cell>
          <cell r="AY8">
            <v>2.8938000000000002E-3</v>
          </cell>
          <cell r="AZ8">
            <v>0</v>
          </cell>
          <cell r="BA8">
            <v>0</v>
          </cell>
          <cell r="BB8">
            <v>0.82333660554881882</v>
          </cell>
          <cell r="BC8">
            <v>0.17376959445118118</v>
          </cell>
          <cell r="BD8">
            <v>0.82623040554881877</v>
          </cell>
          <cell r="BE8">
            <v>1</v>
          </cell>
          <cell r="BF8">
            <v>9.0907279872256774E-2</v>
          </cell>
          <cell r="BG8">
            <v>8.2862314578924387E-2</v>
          </cell>
          <cell r="BH8">
            <v>2.8938000000000002E-3</v>
          </cell>
          <cell r="BI8">
            <v>0</v>
          </cell>
          <cell r="BJ8">
            <v>0</v>
          </cell>
          <cell r="BK8">
            <v>0.82333660554881882</v>
          </cell>
          <cell r="BL8">
            <v>0.17376959445118118</v>
          </cell>
          <cell r="BM8">
            <v>0.82623040554881877</v>
          </cell>
          <cell r="BN8">
            <v>1</v>
          </cell>
          <cell r="BO8">
            <v>5142721.9738083901</v>
          </cell>
          <cell r="BP8">
            <v>1769340.3951943598</v>
          </cell>
          <cell r="BQ8">
            <v>1983670.4270697243</v>
          </cell>
          <cell r="BR8">
            <v>2122993.1075428077</v>
          </cell>
          <cell r="BS8">
            <v>2149551.4980905736</v>
          </cell>
          <cell r="BT8">
            <v>2192833.7972594541</v>
          </cell>
          <cell r="BU8">
            <v>2236578.101162707</v>
          </cell>
          <cell r="BV8">
            <v>257136.09869041952</v>
          </cell>
          <cell r="BW8">
            <v>257136.09869041952</v>
          </cell>
          <cell r="BX8">
            <v>14882.008847806721</v>
          </cell>
          <cell r="BY8">
            <v>0</v>
          </cell>
          <cell r="BZ8">
            <v>0</v>
          </cell>
          <cell r="CA8">
            <v>4234191.2531967219</v>
          </cell>
          <cell r="CB8">
            <v>379376.51438302273</v>
          </cell>
          <cell r="CC8">
            <v>0</v>
          </cell>
          <cell r="CD8">
            <v>514272.19738083903</v>
          </cell>
          <cell r="CE8">
            <v>4249073.2620445285</v>
          </cell>
          <cell r="CF8">
            <v>5142721.9738083901</v>
          </cell>
          <cell r="CG8">
            <v>88467.019759717994</v>
          </cell>
          <cell r="CH8">
            <v>88467.019759717994</v>
          </cell>
          <cell r="CI8">
            <v>5120.1172356134384</v>
          </cell>
          <cell r="CJ8">
            <v>0</v>
          </cell>
          <cell r="CK8">
            <v>0</v>
          </cell>
          <cell r="CL8">
            <v>1456762.7150397298</v>
          </cell>
          <cell r="CM8">
            <v>130523.52339958049</v>
          </cell>
          <cell r="CN8">
            <v>0</v>
          </cell>
          <cell r="CO8">
            <v>176934.03951943599</v>
          </cell>
          <cell r="CP8">
            <v>1461882.8322753434</v>
          </cell>
          <cell r="CQ8">
            <v>1769340.3951943598</v>
          </cell>
          <cell r="CR8">
            <v>99183.521353486227</v>
          </cell>
          <cell r="CS8">
            <v>99183.521353486227</v>
          </cell>
          <cell r="CT8">
            <v>5740.3454818543687</v>
          </cell>
          <cell r="CU8">
            <v>0</v>
          </cell>
          <cell r="CV8">
            <v>0</v>
          </cell>
          <cell r="CW8">
            <v>1633228.4759511626</v>
          </cell>
          <cell r="CX8">
            <v>146334.56292973485</v>
          </cell>
          <cell r="CY8">
            <v>0</v>
          </cell>
          <cell r="CZ8">
            <v>198367.04270697245</v>
          </cell>
          <cell r="DA8">
            <v>1638968.821433017</v>
          </cell>
          <cell r="DB8">
            <v>1983670.4270697243</v>
          </cell>
          <cell r="DC8">
            <v>106149.65537714039</v>
          </cell>
          <cell r="DD8">
            <v>106149.65537714039</v>
          </cell>
          <cell r="DE8">
            <v>6143.5174546073777</v>
          </cell>
          <cell r="DF8">
            <v>0</v>
          </cell>
          <cell r="DG8">
            <v>0</v>
          </cell>
          <cell r="DH8">
            <v>1747937.9387678339</v>
          </cell>
          <cell r="DI8">
            <v>156612.34056608571</v>
          </cell>
          <cell r="DJ8">
            <v>0</v>
          </cell>
          <cell r="DK8">
            <v>212299.31075428077</v>
          </cell>
          <cell r="DL8">
            <v>1754081.4562224413</v>
          </cell>
          <cell r="DM8">
            <v>2122993.1075428077</v>
          </cell>
          <cell r="DN8">
            <v>107477.57490452868</v>
          </cell>
          <cell r="DO8">
            <v>107477.57490452868</v>
          </cell>
          <cell r="DP8">
            <v>6220.3721251745019</v>
          </cell>
          <cell r="DQ8">
            <v>0</v>
          </cell>
          <cell r="DR8">
            <v>0</v>
          </cell>
          <cell r="DS8">
            <v>1769804.4338902712</v>
          </cell>
          <cell r="DT8">
            <v>158571.54226607049</v>
          </cell>
          <cell r="DU8">
            <v>0</v>
          </cell>
          <cell r="DV8">
            <v>214955.14980905736</v>
          </cell>
          <cell r="DW8">
            <v>1776024.8060154459</v>
          </cell>
          <cell r="DX8">
            <v>2149551.4980905736</v>
          </cell>
          <cell r="DY8">
            <v>109641.68986297271</v>
          </cell>
          <cell r="DZ8">
            <v>109641.68986297271</v>
          </cell>
          <cell r="EA8">
            <v>6345.6224425094088</v>
          </cell>
          <cell r="EB8">
            <v>0</v>
          </cell>
          <cell r="EC8">
            <v>0</v>
          </cell>
          <cell r="ED8">
            <v>1805440.3351683258</v>
          </cell>
          <cell r="EE8">
            <v>161764.4599226735</v>
          </cell>
          <cell r="EF8">
            <v>0</v>
          </cell>
          <cell r="EG8">
            <v>219283.37972594541</v>
          </cell>
          <cell r="EH8">
            <v>1811785.9576108353</v>
          </cell>
          <cell r="EI8">
            <v>2192833.7972594541</v>
          </cell>
          <cell r="EJ8">
            <v>111828.90505813535</v>
          </cell>
          <cell r="EK8">
            <v>111828.90505813535</v>
          </cell>
          <cell r="EL8">
            <v>6472.2097091446421</v>
          </cell>
          <cell r="EM8">
            <v>0</v>
          </cell>
          <cell r="EN8">
            <v>0</v>
          </cell>
          <cell r="EO8">
            <v>1841456.6218561258</v>
          </cell>
          <cell r="EP8">
            <v>164991.45948116569</v>
          </cell>
          <cell r="EQ8">
            <v>0</v>
          </cell>
          <cell r="ER8">
            <v>2236578.101162707</v>
          </cell>
          <cell r="ES8">
            <v>1209547.959766086</v>
          </cell>
          <cell r="ET8">
            <v>971674.12930544594</v>
          </cell>
          <cell r="EU8">
            <v>467510.86577820411</v>
          </cell>
          <cell r="EV8">
            <v>426137.84598565777</v>
          </cell>
          <cell r="EW8">
            <v>14882.008847806721</v>
          </cell>
          <cell r="EX8">
            <v>0</v>
          </cell>
          <cell r="EY8">
            <v>0</v>
          </cell>
          <cell r="EZ8">
            <v>4234191.2531967219</v>
          </cell>
          <cell r="FA8">
            <v>893648.71176386194</v>
          </cell>
          <cell r="FB8">
            <v>4249073.2620445276</v>
          </cell>
          <cell r="FC8">
            <v>5142721.9738083901</v>
          </cell>
          <cell r="FD8">
            <v>160845.92249522309</v>
          </cell>
          <cell r="FE8">
            <v>146611.64042379343</v>
          </cell>
          <cell r="FF8">
            <v>5120.1172356134384</v>
          </cell>
          <cell r="FG8">
            <v>0</v>
          </cell>
          <cell r="FH8">
            <v>0</v>
          </cell>
          <cell r="FI8">
            <v>1456762.7150397298</v>
          </cell>
          <cell r="FJ8">
            <v>307457.56291901652</v>
          </cell>
          <cell r="FK8">
            <v>1461882.8322753431</v>
          </cell>
          <cell r="FL8">
            <v>1769340.3951943598</v>
          </cell>
          <cell r="FM8">
            <v>180330.08268794656</v>
          </cell>
          <cell r="FN8">
            <v>164371.52294876077</v>
          </cell>
          <cell r="FO8">
            <v>5740.3454818543687</v>
          </cell>
          <cell r="FP8">
            <v>0</v>
          </cell>
          <cell r="FQ8">
            <v>0</v>
          </cell>
          <cell r="FR8">
            <v>1633228.4759511626</v>
          </cell>
          <cell r="FS8">
            <v>344701.60563670733</v>
          </cell>
          <cell r="FT8">
            <v>1638968.8214330168</v>
          </cell>
          <cell r="FU8">
            <v>1983670.4270697243</v>
          </cell>
          <cell r="FV8">
            <v>192995.52859426616</v>
          </cell>
          <cell r="FW8">
            <v>175916.12272610038</v>
          </cell>
          <cell r="FX8">
            <v>6143.5174546073777</v>
          </cell>
          <cell r="FY8">
            <v>0</v>
          </cell>
          <cell r="FZ8">
            <v>0</v>
          </cell>
          <cell r="GA8">
            <v>1747937.9387678339</v>
          </cell>
          <cell r="GB8">
            <v>368911.65132036654</v>
          </cell>
          <cell r="GC8">
            <v>1754081.456222441</v>
          </cell>
          <cell r="GD8">
            <v>2122993.1075428077</v>
          </cell>
          <cell r="GE8">
            <v>195409.87963674861</v>
          </cell>
          <cell r="GF8">
            <v>178116.8124383793</v>
          </cell>
          <cell r="GG8">
            <v>6220.3721251745019</v>
          </cell>
          <cell r="GH8">
            <v>0</v>
          </cell>
          <cell r="GI8">
            <v>0</v>
          </cell>
          <cell r="GJ8">
            <v>1769804.4338902712</v>
          </cell>
          <cell r="GK8">
            <v>373526.69207512791</v>
          </cell>
          <cell r="GL8">
            <v>1776024.8060154456</v>
          </cell>
          <cell r="GM8">
            <v>2149551.4980905736</v>
          </cell>
          <cell r="GN8">
            <v>199344.55572080877</v>
          </cell>
          <cell r="GO8">
            <v>181703.2839278102</v>
          </cell>
          <cell r="GP8">
            <v>6345.6224425094088</v>
          </cell>
          <cell r="GQ8">
            <v>0</v>
          </cell>
          <cell r="GR8">
            <v>0</v>
          </cell>
          <cell r="GS8">
            <v>1805440.3351683258</v>
          </cell>
          <cell r="GT8">
            <v>381047.839648619</v>
          </cell>
          <cell r="GU8">
            <v>1811785.9576108351</v>
          </cell>
          <cell r="GV8">
            <v>2192833.7972594541</v>
          </cell>
          <cell r="GW8">
            <v>203321.23139855883</v>
          </cell>
          <cell r="GX8">
            <v>185328.03819887759</v>
          </cell>
          <cell r="GY8">
            <v>6472.2097091446421</v>
          </cell>
          <cell r="GZ8">
            <v>0</v>
          </cell>
          <cell r="HA8">
            <v>0</v>
          </cell>
          <cell r="HB8">
            <v>1841456.6218561258</v>
          </cell>
          <cell r="HC8">
            <v>388649.26959743648</v>
          </cell>
          <cell r="HD8">
            <v>1847928.8315652704</v>
          </cell>
          <cell r="HE8">
            <v>2236578.101162707</v>
          </cell>
        </row>
        <row r="9">
          <cell r="E9" t="str">
            <v>HOIPresident/CEO OfficeL2</v>
          </cell>
          <cell r="F9" t="str">
            <v>Lead and oversee the implementation of the Company’s long and short term plans in accordance  with its strategy;</v>
          </cell>
          <cell r="G9">
            <v>2</v>
          </cell>
          <cell r="H9" t="str">
            <v>President/CEO Office</v>
          </cell>
          <cell r="I9" t="str">
            <v>HOIPresident/CEO Office2</v>
          </cell>
          <cell r="J9" t="str">
            <v>Lead and oversee the implementation of the Company’s long and short term plans in accordance  with its strategy;</v>
          </cell>
          <cell r="K9" t="str">
            <v>All Direct</v>
          </cell>
          <cell r="L9" t="str">
            <v>All Direct</v>
          </cell>
          <cell r="M9">
            <v>1</v>
          </cell>
          <cell r="N9">
            <v>6</v>
          </cell>
          <cell r="O9">
            <v>5142721.9738083901</v>
          </cell>
          <cell r="P9">
            <v>1769340.3951943598</v>
          </cell>
          <cell r="Q9">
            <v>1983670.4270697243</v>
          </cell>
          <cell r="R9">
            <v>2122993.1075428077</v>
          </cell>
          <cell r="S9">
            <v>2149551.4980905736</v>
          </cell>
          <cell r="T9">
            <v>2192833.7972594541</v>
          </cell>
          <cell r="U9">
            <v>2236578.101162707</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0</v>
          </cell>
          <cell r="GC9">
            <v>0</v>
          </cell>
          <cell r="GD9">
            <v>0</v>
          </cell>
          <cell r="GE9">
            <v>0</v>
          </cell>
          <cell r="GF9">
            <v>0</v>
          </cell>
          <cell r="GG9">
            <v>0</v>
          </cell>
          <cell r="GH9">
            <v>0</v>
          </cell>
          <cell r="GI9">
            <v>0</v>
          </cell>
          <cell r="GJ9">
            <v>0</v>
          </cell>
          <cell r="GK9">
            <v>0</v>
          </cell>
          <cell r="GL9">
            <v>0</v>
          </cell>
          <cell r="GM9">
            <v>0</v>
          </cell>
          <cell r="GN9">
            <v>0</v>
          </cell>
          <cell r="GO9">
            <v>0</v>
          </cell>
          <cell r="GP9">
            <v>0</v>
          </cell>
          <cell r="GQ9">
            <v>0</v>
          </cell>
          <cell r="GR9">
            <v>0</v>
          </cell>
          <cell r="GS9">
            <v>0</v>
          </cell>
          <cell r="GT9">
            <v>0</v>
          </cell>
          <cell r="GU9">
            <v>0</v>
          </cell>
          <cell r="GV9">
            <v>0</v>
          </cell>
          <cell r="GW9">
            <v>0</v>
          </cell>
          <cell r="GX9">
            <v>0</v>
          </cell>
          <cell r="GY9">
            <v>0</v>
          </cell>
          <cell r="GZ9">
            <v>0</v>
          </cell>
          <cell r="HA9">
            <v>0</v>
          </cell>
          <cell r="HB9">
            <v>0</v>
          </cell>
          <cell r="HC9">
            <v>0</v>
          </cell>
          <cell r="HD9">
            <v>0</v>
          </cell>
          <cell r="HE9">
            <v>0</v>
          </cell>
        </row>
        <row r="10">
          <cell r="E10" t="str">
            <v>HOIPresident/CEO OfficeL3</v>
          </cell>
          <cell r="F10" t="str">
            <v>Ensure the Company is appropriately organized and staffed and to have the authority to hire and  terminate staff as necessary to enable it to achieve the approved strategy;</v>
          </cell>
          <cell r="G10">
            <v>3</v>
          </cell>
          <cell r="H10" t="str">
            <v>President/CEO Office</v>
          </cell>
          <cell r="I10" t="str">
            <v>HOIPresident/CEO Office3</v>
          </cell>
          <cell r="J10" t="str">
            <v>Ensure the Company is appropriately organized and staffed and to have the authority to hire and  terminate staff as necessary to enable it to achieve the approved strategy;</v>
          </cell>
          <cell r="K10" t="str">
            <v>All Direct</v>
          </cell>
          <cell r="L10" t="str">
            <v>All Direct</v>
          </cell>
          <cell r="M10">
            <v>1</v>
          </cell>
          <cell r="N10">
            <v>6</v>
          </cell>
          <cell r="O10">
            <v>5142721.9738083901</v>
          </cell>
          <cell r="P10">
            <v>1769340.3951943598</v>
          </cell>
          <cell r="Q10">
            <v>1983670.4270697243</v>
          </cell>
          <cell r="R10">
            <v>2122993.1075428077</v>
          </cell>
          <cell r="S10">
            <v>2149551.4980905736</v>
          </cell>
          <cell r="T10">
            <v>2192833.7972594541</v>
          </cell>
          <cell r="U10">
            <v>2236578.101162707</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L10">
            <v>0</v>
          </cell>
          <cell r="GM10">
            <v>0</v>
          </cell>
          <cell r="GN10">
            <v>0</v>
          </cell>
          <cell r="GO10">
            <v>0</v>
          </cell>
          <cell r="GP10">
            <v>0</v>
          </cell>
          <cell r="GQ10">
            <v>0</v>
          </cell>
          <cell r="GR10">
            <v>0</v>
          </cell>
          <cell r="GS10">
            <v>0</v>
          </cell>
          <cell r="GT10">
            <v>0</v>
          </cell>
          <cell r="GU10">
            <v>0</v>
          </cell>
          <cell r="GV10">
            <v>0</v>
          </cell>
          <cell r="GW10">
            <v>0</v>
          </cell>
          <cell r="GX10">
            <v>0</v>
          </cell>
          <cell r="GY10">
            <v>0</v>
          </cell>
          <cell r="GZ10">
            <v>0</v>
          </cell>
          <cell r="HA10">
            <v>0</v>
          </cell>
          <cell r="HB10">
            <v>0</v>
          </cell>
          <cell r="HC10">
            <v>0</v>
          </cell>
          <cell r="HD10">
            <v>0</v>
          </cell>
          <cell r="HE10">
            <v>0</v>
          </cell>
        </row>
        <row r="11">
          <cell r="E11" t="str">
            <v>HOIPresident/CEO OfficeL4</v>
          </cell>
          <cell r="F11" t="str">
            <v xml:space="preserve">Ensure that expenditures of the Company are within the authorized annual budget of the Company; </v>
          </cell>
          <cell r="G11">
            <v>4</v>
          </cell>
          <cell r="H11" t="str">
            <v>President/CEO Office</v>
          </cell>
          <cell r="I11" t="str">
            <v>HOIPresident/CEO Office4</v>
          </cell>
          <cell r="J11" t="str">
            <v xml:space="preserve">Ensure that expenditures of the Company are within the authorized annual budget of the Company; </v>
          </cell>
          <cell r="K11" t="str">
            <v>All Direct</v>
          </cell>
          <cell r="L11" t="str">
            <v>All Direct</v>
          </cell>
          <cell r="M11">
            <v>1</v>
          </cell>
          <cell r="N11">
            <v>6</v>
          </cell>
          <cell r="O11">
            <v>5142721.9738083901</v>
          </cell>
          <cell r="P11">
            <v>1769340.3951943598</v>
          </cell>
          <cell r="Q11">
            <v>1983670.4270697243</v>
          </cell>
          <cell r="R11">
            <v>2122993.1075428077</v>
          </cell>
          <cell r="S11">
            <v>2149551.4980905736</v>
          </cell>
          <cell r="T11">
            <v>2192833.7972594541</v>
          </cell>
          <cell r="U11">
            <v>2236578.101162707</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L11">
            <v>0</v>
          </cell>
          <cell r="GM11">
            <v>0</v>
          </cell>
          <cell r="GN11">
            <v>0</v>
          </cell>
          <cell r="GO11">
            <v>0</v>
          </cell>
          <cell r="GP11">
            <v>0</v>
          </cell>
          <cell r="GQ11">
            <v>0</v>
          </cell>
          <cell r="GR11">
            <v>0</v>
          </cell>
          <cell r="GS11">
            <v>0</v>
          </cell>
          <cell r="GT11">
            <v>0</v>
          </cell>
          <cell r="GU11">
            <v>0</v>
          </cell>
          <cell r="GV11">
            <v>0</v>
          </cell>
          <cell r="GW11">
            <v>0</v>
          </cell>
          <cell r="GX11">
            <v>0</v>
          </cell>
          <cell r="GY11">
            <v>0</v>
          </cell>
          <cell r="GZ11">
            <v>0</v>
          </cell>
          <cell r="HA11">
            <v>0</v>
          </cell>
          <cell r="HB11">
            <v>0</v>
          </cell>
          <cell r="HC11">
            <v>0</v>
          </cell>
          <cell r="HD11">
            <v>0</v>
          </cell>
          <cell r="HE11">
            <v>0</v>
          </cell>
        </row>
        <row r="12">
          <cell r="E12" t="str">
            <v>HOIPresident/CEO OfficeL5</v>
          </cell>
          <cell r="F12" t="str">
            <v>Assess the principal risks of the Company and to ensure that these risks are being monitored and  managed;</v>
          </cell>
          <cell r="G12">
            <v>5</v>
          </cell>
          <cell r="H12" t="str">
            <v>President/CEO Office</v>
          </cell>
          <cell r="I12" t="str">
            <v>HOIPresident/CEO Office5</v>
          </cell>
          <cell r="J12" t="str">
            <v>Assess the principal risks of the Company and to ensure that these risks are being monitored and  managed;</v>
          </cell>
          <cell r="K12" t="str">
            <v>All Direct</v>
          </cell>
          <cell r="L12" t="str">
            <v>All Direct</v>
          </cell>
          <cell r="M12">
            <v>1</v>
          </cell>
          <cell r="N12">
            <v>6</v>
          </cell>
          <cell r="O12">
            <v>5142721.9738083901</v>
          </cell>
          <cell r="P12">
            <v>1769340.3951943598</v>
          </cell>
          <cell r="Q12">
            <v>1983670.4270697243</v>
          </cell>
          <cell r="R12">
            <v>2122993.1075428077</v>
          </cell>
          <cell r="S12">
            <v>2149551.4980905736</v>
          </cell>
          <cell r="T12">
            <v>2192833.7972594541</v>
          </cell>
          <cell r="U12">
            <v>2236578.101162707</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cell r="GN12">
            <v>0</v>
          </cell>
          <cell r="GO12">
            <v>0</v>
          </cell>
          <cell r="GP12">
            <v>0</v>
          </cell>
          <cell r="GQ12">
            <v>0</v>
          </cell>
          <cell r="GR12">
            <v>0</v>
          </cell>
          <cell r="GS12">
            <v>0</v>
          </cell>
          <cell r="GT12">
            <v>0</v>
          </cell>
          <cell r="GU12">
            <v>0</v>
          </cell>
          <cell r="GV12">
            <v>0</v>
          </cell>
          <cell r="GW12">
            <v>0</v>
          </cell>
          <cell r="GX12">
            <v>0</v>
          </cell>
          <cell r="GY12">
            <v>0</v>
          </cell>
          <cell r="GZ12">
            <v>0</v>
          </cell>
          <cell r="HA12">
            <v>0</v>
          </cell>
          <cell r="HB12">
            <v>0</v>
          </cell>
          <cell r="HC12">
            <v>0</v>
          </cell>
          <cell r="HD12">
            <v>0</v>
          </cell>
          <cell r="HE12">
            <v>0</v>
          </cell>
        </row>
        <row r="13">
          <cell r="E13" t="str">
            <v>HOIPresident/CEO OfficeL6</v>
          </cell>
          <cell r="F13" t="str">
            <v xml:space="preserve">Ensure effective internal controls and management information systems are in place; </v>
          </cell>
          <cell r="G13">
            <v>6</v>
          </cell>
          <cell r="H13" t="str">
            <v>President/CEO Office</v>
          </cell>
          <cell r="I13" t="str">
            <v>HOIPresident/CEO Office6</v>
          </cell>
          <cell r="J13" t="str">
            <v xml:space="preserve">Ensure effective internal controls and management information systems are in place; </v>
          </cell>
          <cell r="K13" t="str">
            <v>All Direct</v>
          </cell>
          <cell r="L13" t="str">
            <v>All Direct</v>
          </cell>
          <cell r="M13">
            <v>1</v>
          </cell>
          <cell r="N13">
            <v>6</v>
          </cell>
          <cell r="O13">
            <v>5142721.9738083901</v>
          </cell>
          <cell r="P13">
            <v>1769340.3951943598</v>
          </cell>
          <cell r="Q13">
            <v>1983670.4270697243</v>
          </cell>
          <cell r="R13">
            <v>2122993.1075428077</v>
          </cell>
          <cell r="S13">
            <v>2149551.4980905736</v>
          </cell>
          <cell r="T13">
            <v>2192833.7972594541</v>
          </cell>
          <cell r="U13">
            <v>2236578.101162707</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cell r="ER13">
            <v>0</v>
          </cell>
          <cell r="ES13">
            <v>0</v>
          </cell>
          <cell r="ET13">
            <v>0</v>
          </cell>
          <cell r="EU13">
            <v>0</v>
          </cell>
          <cell r="EV13">
            <v>0</v>
          </cell>
          <cell r="EW13">
            <v>0</v>
          </cell>
          <cell r="EX13">
            <v>0</v>
          </cell>
          <cell r="EY13">
            <v>0</v>
          </cell>
          <cell r="EZ13">
            <v>0</v>
          </cell>
          <cell r="FA13">
            <v>0</v>
          </cell>
          <cell r="FB13">
            <v>0</v>
          </cell>
          <cell r="FC13">
            <v>0</v>
          </cell>
          <cell r="FD13">
            <v>0</v>
          </cell>
          <cell r="FE13">
            <v>0</v>
          </cell>
          <cell r="FF13">
            <v>0</v>
          </cell>
          <cell r="FG13">
            <v>0</v>
          </cell>
          <cell r="FH13">
            <v>0</v>
          </cell>
          <cell r="FI13">
            <v>0</v>
          </cell>
          <cell r="FJ13">
            <v>0</v>
          </cell>
          <cell r="FK13">
            <v>0</v>
          </cell>
          <cell r="FL13">
            <v>0</v>
          </cell>
          <cell r="FM13">
            <v>0</v>
          </cell>
          <cell r="FN13">
            <v>0</v>
          </cell>
          <cell r="FO13">
            <v>0</v>
          </cell>
          <cell r="FP13">
            <v>0</v>
          </cell>
          <cell r="FQ13">
            <v>0</v>
          </cell>
          <cell r="FR13">
            <v>0</v>
          </cell>
          <cell r="FS13">
            <v>0</v>
          </cell>
          <cell r="FT13">
            <v>0</v>
          </cell>
          <cell r="FU13">
            <v>0</v>
          </cell>
          <cell r="FV13">
            <v>0</v>
          </cell>
          <cell r="FW13">
            <v>0</v>
          </cell>
          <cell r="FX13">
            <v>0</v>
          </cell>
          <cell r="FY13">
            <v>0</v>
          </cell>
          <cell r="FZ13">
            <v>0</v>
          </cell>
          <cell r="GA13">
            <v>0</v>
          </cell>
          <cell r="GB13">
            <v>0</v>
          </cell>
          <cell r="GC13">
            <v>0</v>
          </cell>
          <cell r="GD13">
            <v>0</v>
          </cell>
          <cell r="GE13">
            <v>0</v>
          </cell>
          <cell r="GF13">
            <v>0</v>
          </cell>
          <cell r="GG13">
            <v>0</v>
          </cell>
          <cell r="GH13">
            <v>0</v>
          </cell>
          <cell r="GI13">
            <v>0</v>
          </cell>
          <cell r="GJ13">
            <v>0</v>
          </cell>
          <cell r="GK13">
            <v>0</v>
          </cell>
          <cell r="GL13">
            <v>0</v>
          </cell>
          <cell r="GM13">
            <v>0</v>
          </cell>
          <cell r="GN13">
            <v>0</v>
          </cell>
          <cell r="GO13">
            <v>0</v>
          </cell>
          <cell r="GP13">
            <v>0</v>
          </cell>
          <cell r="GQ13">
            <v>0</v>
          </cell>
          <cell r="GR13">
            <v>0</v>
          </cell>
          <cell r="GS13">
            <v>0</v>
          </cell>
          <cell r="GT13">
            <v>0</v>
          </cell>
          <cell r="GU13">
            <v>0</v>
          </cell>
          <cell r="GV13">
            <v>0</v>
          </cell>
          <cell r="GW13">
            <v>0</v>
          </cell>
          <cell r="GX13">
            <v>0</v>
          </cell>
          <cell r="GY13">
            <v>0</v>
          </cell>
          <cell r="GZ13">
            <v>0</v>
          </cell>
          <cell r="HA13">
            <v>0</v>
          </cell>
          <cell r="HB13">
            <v>0</v>
          </cell>
          <cell r="HC13">
            <v>0</v>
          </cell>
          <cell r="HD13">
            <v>0</v>
          </cell>
          <cell r="HE13">
            <v>0</v>
          </cell>
        </row>
        <row r="14">
          <cell r="E14" t="str">
            <v>HOIPresident/CEO OfficeL7</v>
          </cell>
          <cell r="F14" t="str">
            <v>Ensure that the Company has appropriate systems to enable it to conduct its activities both  lawfully and ethically;</v>
          </cell>
          <cell r="G14">
            <v>7</v>
          </cell>
          <cell r="H14" t="str">
            <v>President/CEO Office</v>
          </cell>
          <cell r="I14" t="str">
            <v>HOIPresident/CEO Office7</v>
          </cell>
          <cell r="J14" t="str">
            <v>Ensure that the Company has appropriate systems to enable it to conduct its activities both  lawfully and ethically;</v>
          </cell>
          <cell r="K14" t="str">
            <v>All Direct</v>
          </cell>
          <cell r="L14" t="str">
            <v>All Direct</v>
          </cell>
          <cell r="M14">
            <v>1</v>
          </cell>
          <cell r="N14">
            <v>6</v>
          </cell>
          <cell r="O14">
            <v>5142721.9738083901</v>
          </cell>
          <cell r="P14">
            <v>1769340.3951943598</v>
          </cell>
          <cell r="Q14">
            <v>1983670.4270697243</v>
          </cell>
          <cell r="R14">
            <v>2122993.1075428077</v>
          </cell>
          <cell r="S14">
            <v>2149551.4980905736</v>
          </cell>
          <cell r="T14">
            <v>2192833.7972594541</v>
          </cell>
          <cell r="U14">
            <v>2236578.101162707</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cell r="GN14">
            <v>0</v>
          </cell>
          <cell r="GO14">
            <v>0</v>
          </cell>
          <cell r="GP14">
            <v>0</v>
          </cell>
          <cell r="GQ14">
            <v>0</v>
          </cell>
          <cell r="GR14">
            <v>0</v>
          </cell>
          <cell r="GS14">
            <v>0</v>
          </cell>
          <cell r="GT14">
            <v>0</v>
          </cell>
          <cell r="GU14">
            <v>0</v>
          </cell>
          <cell r="GV14">
            <v>0</v>
          </cell>
          <cell r="GW14">
            <v>0</v>
          </cell>
          <cell r="GX14">
            <v>0</v>
          </cell>
          <cell r="GY14">
            <v>0</v>
          </cell>
          <cell r="GZ14">
            <v>0</v>
          </cell>
          <cell r="HA14">
            <v>0</v>
          </cell>
          <cell r="HB14">
            <v>0</v>
          </cell>
          <cell r="HC14">
            <v>0</v>
          </cell>
          <cell r="HD14">
            <v>0</v>
          </cell>
          <cell r="HE14">
            <v>0</v>
          </cell>
        </row>
        <row r="15">
          <cell r="E15" t="str">
            <v>HOIPresident/CEO OfficeN1</v>
          </cell>
          <cell r="F15" t="str">
            <v>General Departmental Expenses</v>
          </cell>
          <cell r="G15">
            <v>1</v>
          </cell>
          <cell r="H15" t="str">
            <v>President/CEO Office</v>
          </cell>
          <cell r="I15" t="str">
            <v>HOIPresident/CEO Office1</v>
          </cell>
          <cell r="J15" t="str">
            <v>General Departmental Expenses</v>
          </cell>
          <cell r="K15" t="str">
            <v>Headcount</v>
          </cell>
          <cell r="L15" t="str">
            <v>Headcount</v>
          </cell>
          <cell r="M15">
            <v>1</v>
          </cell>
          <cell r="N15">
            <v>9</v>
          </cell>
          <cell r="O15">
            <v>180000</v>
          </cell>
          <cell r="P15">
            <v>160000</v>
          </cell>
          <cell r="Q15">
            <v>160000</v>
          </cell>
          <cell r="R15">
            <v>160000</v>
          </cell>
          <cell r="S15">
            <v>160000</v>
          </cell>
          <cell r="T15">
            <v>160000</v>
          </cell>
          <cell r="U15">
            <v>160000</v>
          </cell>
          <cell r="V15">
            <v>0.25</v>
          </cell>
          <cell r="W15">
            <v>0.25</v>
          </cell>
          <cell r="X15">
            <v>1E-3</v>
          </cell>
          <cell r="Y15">
            <v>0</v>
          </cell>
          <cell r="Z15">
            <v>0</v>
          </cell>
          <cell r="AA15">
            <v>0.499</v>
          </cell>
          <cell r="AB15">
            <v>0</v>
          </cell>
          <cell r="AC15">
            <v>0</v>
          </cell>
          <cell r="AD15">
            <v>1</v>
          </cell>
          <cell r="AE15">
            <v>0.25</v>
          </cell>
          <cell r="AF15">
            <v>0.25</v>
          </cell>
          <cell r="AG15">
            <v>1E-3</v>
          </cell>
          <cell r="AH15">
            <v>0</v>
          </cell>
          <cell r="AI15">
            <v>0</v>
          </cell>
          <cell r="AJ15">
            <v>0.499</v>
          </cell>
          <cell r="AK15">
            <v>0</v>
          </cell>
          <cell r="AL15">
            <v>0</v>
          </cell>
          <cell r="AM15">
            <v>1</v>
          </cell>
          <cell r="AN15">
            <v>0.5408029163557001</v>
          </cell>
          <cell r="AO15">
            <v>0.43444676883866101</v>
          </cell>
          <cell r="AP15">
            <v>1.6806302477077144E-2</v>
          </cell>
          <cell r="AQ15">
            <v>0</v>
          </cell>
          <cell r="AR15">
            <v>7.9440123285616209E-3</v>
          </cell>
          <cell r="AS15">
            <v>0</v>
          </cell>
          <cell r="AT15">
            <v>0.97524968519436106</v>
          </cell>
          <cell r="AU15">
            <v>2.4750314805638766E-2</v>
          </cell>
          <cell r="AV15">
            <v>0.99999999999999978</v>
          </cell>
          <cell r="AW15">
            <v>0.25</v>
          </cell>
          <cell r="AX15">
            <v>0.25</v>
          </cell>
          <cell r="AY15">
            <v>1E-3</v>
          </cell>
          <cell r="AZ15">
            <v>0</v>
          </cell>
          <cell r="BA15">
            <v>0</v>
          </cell>
          <cell r="BB15">
            <v>0.499</v>
          </cell>
          <cell r="BC15">
            <v>0.5</v>
          </cell>
          <cell r="BD15">
            <v>0.5</v>
          </cell>
          <cell r="BE15">
            <v>1</v>
          </cell>
          <cell r="BF15">
            <v>0.25</v>
          </cell>
          <cell r="BG15">
            <v>0.25</v>
          </cell>
          <cell r="BH15">
            <v>1E-3</v>
          </cell>
          <cell r="BI15">
            <v>0</v>
          </cell>
          <cell r="BJ15">
            <v>0</v>
          </cell>
          <cell r="BK15">
            <v>0.499</v>
          </cell>
          <cell r="BL15">
            <v>0.5</v>
          </cell>
          <cell r="BM15">
            <v>0.5</v>
          </cell>
          <cell r="BN15">
            <v>1</v>
          </cell>
          <cell r="BO15">
            <v>180000</v>
          </cell>
          <cell r="BP15">
            <v>160000</v>
          </cell>
          <cell r="BQ15">
            <v>160000</v>
          </cell>
          <cell r="BR15">
            <v>160000</v>
          </cell>
          <cell r="BS15">
            <v>160000</v>
          </cell>
          <cell r="BT15">
            <v>160000</v>
          </cell>
          <cell r="BU15">
            <v>160000</v>
          </cell>
          <cell r="BV15">
            <v>45000</v>
          </cell>
          <cell r="BW15">
            <v>45000</v>
          </cell>
          <cell r="BX15">
            <v>180</v>
          </cell>
          <cell r="BY15">
            <v>0</v>
          </cell>
          <cell r="BZ15">
            <v>0</v>
          </cell>
          <cell r="CA15">
            <v>89820</v>
          </cell>
          <cell r="CB15">
            <v>0</v>
          </cell>
          <cell r="CC15">
            <v>0</v>
          </cell>
          <cell r="CD15">
            <v>90000</v>
          </cell>
          <cell r="CE15">
            <v>90000</v>
          </cell>
          <cell r="CF15">
            <v>180000</v>
          </cell>
          <cell r="CG15">
            <v>40000</v>
          </cell>
          <cell r="CH15">
            <v>40000</v>
          </cell>
          <cell r="CI15">
            <v>160</v>
          </cell>
          <cell r="CJ15">
            <v>0</v>
          </cell>
          <cell r="CK15">
            <v>0</v>
          </cell>
          <cell r="CL15">
            <v>79840</v>
          </cell>
          <cell r="CM15">
            <v>0</v>
          </cell>
          <cell r="CN15">
            <v>0</v>
          </cell>
          <cell r="CO15">
            <v>80000</v>
          </cell>
          <cell r="CP15">
            <v>80000</v>
          </cell>
          <cell r="CQ15">
            <v>160000</v>
          </cell>
          <cell r="CR15">
            <v>40000</v>
          </cell>
          <cell r="CS15">
            <v>40000</v>
          </cell>
          <cell r="CT15">
            <v>160</v>
          </cell>
          <cell r="CU15">
            <v>0</v>
          </cell>
          <cell r="CV15">
            <v>0</v>
          </cell>
          <cell r="CW15">
            <v>79840</v>
          </cell>
          <cell r="CX15">
            <v>0</v>
          </cell>
          <cell r="CY15">
            <v>0</v>
          </cell>
          <cell r="CZ15">
            <v>80000</v>
          </cell>
          <cell r="DA15">
            <v>80000</v>
          </cell>
          <cell r="DB15">
            <v>160000</v>
          </cell>
          <cell r="DC15">
            <v>40000</v>
          </cell>
          <cell r="DD15">
            <v>40000</v>
          </cell>
          <cell r="DE15">
            <v>160</v>
          </cell>
          <cell r="DF15">
            <v>0</v>
          </cell>
          <cell r="DG15">
            <v>0</v>
          </cell>
          <cell r="DH15">
            <v>79840</v>
          </cell>
          <cell r="DI15">
            <v>0</v>
          </cell>
          <cell r="DJ15">
            <v>0</v>
          </cell>
          <cell r="DK15">
            <v>80000</v>
          </cell>
          <cell r="DL15">
            <v>80000</v>
          </cell>
          <cell r="DM15">
            <v>160000</v>
          </cell>
          <cell r="DN15">
            <v>40000</v>
          </cell>
          <cell r="DO15">
            <v>40000</v>
          </cell>
          <cell r="DP15">
            <v>160</v>
          </cell>
          <cell r="DQ15">
            <v>0</v>
          </cell>
          <cell r="DR15">
            <v>0</v>
          </cell>
          <cell r="DS15">
            <v>79840</v>
          </cell>
          <cell r="DT15">
            <v>0</v>
          </cell>
          <cell r="DU15">
            <v>0</v>
          </cell>
          <cell r="DV15">
            <v>80000</v>
          </cell>
          <cell r="DW15">
            <v>80000</v>
          </cell>
          <cell r="DX15">
            <v>160000</v>
          </cell>
          <cell r="DY15">
            <v>40000</v>
          </cell>
          <cell r="DZ15">
            <v>40000</v>
          </cell>
          <cell r="EA15">
            <v>160</v>
          </cell>
          <cell r="EB15">
            <v>0</v>
          </cell>
          <cell r="EC15">
            <v>0</v>
          </cell>
          <cell r="ED15">
            <v>79840</v>
          </cell>
          <cell r="EE15">
            <v>0</v>
          </cell>
          <cell r="EF15">
            <v>0</v>
          </cell>
          <cell r="EG15">
            <v>80000</v>
          </cell>
          <cell r="EH15">
            <v>80000</v>
          </cell>
          <cell r="EI15">
            <v>160000</v>
          </cell>
          <cell r="EJ15">
            <v>40000</v>
          </cell>
          <cell r="EK15">
            <v>40000</v>
          </cell>
          <cell r="EL15">
            <v>160</v>
          </cell>
          <cell r="EM15">
            <v>0</v>
          </cell>
          <cell r="EN15">
            <v>0</v>
          </cell>
          <cell r="EO15">
            <v>79840</v>
          </cell>
          <cell r="EP15">
            <v>0</v>
          </cell>
          <cell r="EQ15">
            <v>0</v>
          </cell>
          <cell r="ER15">
            <v>160000</v>
          </cell>
          <cell r="ES15">
            <v>86528.466616912017</v>
          </cell>
          <cell r="ET15">
            <v>69511.483014185767</v>
          </cell>
          <cell r="EU15">
            <v>45000</v>
          </cell>
          <cell r="EV15">
            <v>45000</v>
          </cell>
          <cell r="EW15">
            <v>180</v>
          </cell>
          <cell r="EX15">
            <v>0</v>
          </cell>
          <cell r="EY15">
            <v>0</v>
          </cell>
          <cell r="EZ15">
            <v>89820</v>
          </cell>
          <cell r="FA15">
            <v>90000</v>
          </cell>
          <cell r="FB15">
            <v>90000</v>
          </cell>
          <cell r="FC15">
            <v>180000</v>
          </cell>
          <cell r="FD15">
            <v>40000</v>
          </cell>
          <cell r="FE15">
            <v>40000</v>
          </cell>
          <cell r="FF15">
            <v>160</v>
          </cell>
          <cell r="FG15">
            <v>0</v>
          </cell>
          <cell r="FH15">
            <v>0</v>
          </cell>
          <cell r="FI15">
            <v>79840</v>
          </cell>
          <cell r="FJ15">
            <v>80000</v>
          </cell>
          <cell r="FK15">
            <v>80000</v>
          </cell>
          <cell r="FL15">
            <v>160000</v>
          </cell>
          <cell r="FM15">
            <v>40000</v>
          </cell>
          <cell r="FN15">
            <v>40000</v>
          </cell>
          <cell r="FO15">
            <v>160</v>
          </cell>
          <cell r="FP15">
            <v>0</v>
          </cell>
          <cell r="FQ15">
            <v>0</v>
          </cell>
          <cell r="FR15">
            <v>79840</v>
          </cell>
          <cell r="FS15">
            <v>80000</v>
          </cell>
          <cell r="FT15">
            <v>80000</v>
          </cell>
          <cell r="FU15">
            <v>160000</v>
          </cell>
          <cell r="FV15">
            <v>40000</v>
          </cell>
          <cell r="FW15">
            <v>40000</v>
          </cell>
          <cell r="FX15">
            <v>160</v>
          </cell>
          <cell r="FY15">
            <v>0</v>
          </cell>
          <cell r="FZ15">
            <v>0</v>
          </cell>
          <cell r="GA15">
            <v>79840</v>
          </cell>
          <cell r="GB15">
            <v>80000</v>
          </cell>
          <cell r="GC15">
            <v>80000</v>
          </cell>
          <cell r="GD15">
            <v>160000</v>
          </cell>
          <cell r="GE15">
            <v>40000</v>
          </cell>
          <cell r="GF15">
            <v>40000</v>
          </cell>
          <cell r="GG15">
            <v>160</v>
          </cell>
          <cell r="GH15">
            <v>0</v>
          </cell>
          <cell r="GI15">
            <v>0</v>
          </cell>
          <cell r="GJ15">
            <v>79840</v>
          </cell>
          <cell r="GK15">
            <v>80000</v>
          </cell>
          <cell r="GL15">
            <v>80000</v>
          </cell>
          <cell r="GM15">
            <v>160000</v>
          </cell>
          <cell r="GN15">
            <v>40000</v>
          </cell>
          <cell r="GO15">
            <v>40000</v>
          </cell>
          <cell r="GP15">
            <v>160</v>
          </cell>
          <cell r="GQ15">
            <v>0</v>
          </cell>
          <cell r="GR15">
            <v>0</v>
          </cell>
          <cell r="GS15">
            <v>79840</v>
          </cell>
          <cell r="GT15">
            <v>80000</v>
          </cell>
          <cell r="GU15">
            <v>80000</v>
          </cell>
          <cell r="GV15">
            <v>160000</v>
          </cell>
          <cell r="GW15">
            <v>40000</v>
          </cell>
          <cell r="GX15">
            <v>40000</v>
          </cell>
          <cell r="GY15">
            <v>160</v>
          </cell>
          <cell r="GZ15">
            <v>0</v>
          </cell>
          <cell r="HA15">
            <v>0</v>
          </cell>
          <cell r="HB15">
            <v>79840</v>
          </cell>
          <cell r="HC15">
            <v>80000</v>
          </cell>
          <cell r="HD15">
            <v>80000</v>
          </cell>
          <cell r="HE15">
            <v>160000</v>
          </cell>
        </row>
        <row r="16">
          <cell r="E16" t="str">
            <v>HOIChairL1</v>
          </cell>
          <cell r="F16" t="str">
            <v>OVERALL ASSIGNMENT OF TIME</v>
          </cell>
          <cell r="G16">
            <v>1</v>
          </cell>
          <cell r="H16" t="str">
            <v>Chair</v>
          </cell>
          <cell r="I16" t="str">
            <v>HOIChair1</v>
          </cell>
          <cell r="J16" t="str">
            <v>OVERALL ASSIGNMENT OF TIME</v>
          </cell>
          <cell r="K16" t="str">
            <v>Headcount</v>
          </cell>
          <cell r="L16" t="str">
            <v>Headcount</v>
          </cell>
          <cell r="M16">
            <v>1</v>
          </cell>
          <cell r="N16">
            <v>9</v>
          </cell>
          <cell r="O16">
            <v>0</v>
          </cell>
          <cell r="P16">
            <v>0</v>
          </cell>
          <cell r="Q16">
            <v>0</v>
          </cell>
          <cell r="R16">
            <v>0</v>
          </cell>
          <cell r="S16">
            <v>0</v>
          </cell>
          <cell r="T16">
            <v>0</v>
          </cell>
          <cell r="U16">
            <v>0</v>
          </cell>
          <cell r="V16">
            <v>0</v>
          </cell>
          <cell r="W16">
            <v>0</v>
          </cell>
          <cell r="X16">
            <v>2E-3</v>
          </cell>
          <cell r="Y16">
            <v>0</v>
          </cell>
          <cell r="Z16">
            <v>2E-3</v>
          </cell>
          <cell r="AA16">
            <v>9.6000000000000002E-2</v>
          </cell>
          <cell r="AB16">
            <v>0.9</v>
          </cell>
          <cell r="AC16">
            <v>0</v>
          </cell>
          <cell r="AD16">
            <v>1</v>
          </cell>
          <cell r="AE16">
            <v>0</v>
          </cell>
          <cell r="AF16">
            <v>0</v>
          </cell>
          <cell r="AG16">
            <v>2E-3</v>
          </cell>
          <cell r="AH16">
            <v>0</v>
          </cell>
          <cell r="AI16">
            <v>2E-3</v>
          </cell>
          <cell r="AJ16">
            <v>9.6000000000000002E-2</v>
          </cell>
          <cell r="AK16">
            <v>0.9</v>
          </cell>
          <cell r="AL16">
            <v>0</v>
          </cell>
          <cell r="AM16">
            <v>1</v>
          </cell>
          <cell r="AN16">
            <v>0.5408029163557001</v>
          </cell>
          <cell r="AO16">
            <v>0.43444676883866101</v>
          </cell>
          <cell r="AP16">
            <v>1.6806302477077144E-2</v>
          </cell>
          <cell r="AQ16">
            <v>0</v>
          </cell>
          <cell r="AR16">
            <v>7.9440123285616209E-3</v>
          </cell>
          <cell r="AS16">
            <v>0</v>
          </cell>
          <cell r="AT16">
            <v>0.97524968519436106</v>
          </cell>
          <cell r="AU16">
            <v>2.4750314805638766E-2</v>
          </cell>
          <cell r="AV16">
            <v>0.99999999999999978</v>
          </cell>
          <cell r="AW16">
            <v>0.499074885241444</v>
          </cell>
          <cell r="AX16">
            <v>0.40092511475855608</v>
          </cell>
          <cell r="AY16">
            <v>2E-3</v>
          </cell>
          <cell r="AZ16">
            <v>0</v>
          </cell>
          <cell r="BA16">
            <v>2E-3</v>
          </cell>
          <cell r="BB16">
            <v>9.6000000000000002E-2</v>
          </cell>
          <cell r="BC16">
            <v>0.90000000000000013</v>
          </cell>
          <cell r="BD16">
            <v>0.1</v>
          </cell>
          <cell r="BE16">
            <v>1.0000000000000002</v>
          </cell>
          <cell r="BF16">
            <v>0.499074885241444</v>
          </cell>
          <cell r="BG16">
            <v>0.40092511475855608</v>
          </cell>
          <cell r="BH16">
            <v>2E-3</v>
          </cell>
          <cell r="BI16">
            <v>0</v>
          </cell>
          <cell r="BJ16">
            <v>2E-3</v>
          </cell>
          <cell r="BK16">
            <v>9.6000000000000002E-2</v>
          </cell>
          <cell r="BL16">
            <v>0.90000000000000013</v>
          </cell>
          <cell r="BM16">
            <v>0.1</v>
          </cell>
          <cell r="BN16">
            <v>1.0000000000000002</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cell r="GN16">
            <v>0</v>
          </cell>
          <cell r="GO16">
            <v>0</v>
          </cell>
          <cell r="GP16">
            <v>0</v>
          </cell>
          <cell r="GQ16">
            <v>0</v>
          </cell>
          <cell r="GR16">
            <v>0</v>
          </cell>
          <cell r="GS16">
            <v>0</v>
          </cell>
          <cell r="GT16">
            <v>0</v>
          </cell>
          <cell r="GU16">
            <v>0</v>
          </cell>
          <cell r="GV16">
            <v>0</v>
          </cell>
          <cell r="GW16">
            <v>0</v>
          </cell>
          <cell r="GX16">
            <v>0</v>
          </cell>
          <cell r="GY16">
            <v>0</v>
          </cell>
          <cell r="GZ16">
            <v>0</v>
          </cell>
          <cell r="HA16">
            <v>0</v>
          </cell>
          <cell r="HB16">
            <v>0</v>
          </cell>
          <cell r="HC16">
            <v>0</v>
          </cell>
          <cell r="HD16">
            <v>0</v>
          </cell>
          <cell r="HE16">
            <v>0</v>
          </cell>
        </row>
        <row r="17">
          <cell r="E17" t="str">
            <v>HOIChairN1</v>
          </cell>
          <cell r="F17" t="str">
            <v>General Departmental Expenses</v>
          </cell>
          <cell r="G17">
            <v>1</v>
          </cell>
          <cell r="H17" t="str">
            <v>Chair</v>
          </cell>
          <cell r="I17" t="str">
            <v>HOIChair1</v>
          </cell>
          <cell r="J17" t="str">
            <v>General Departmental Expenses</v>
          </cell>
          <cell r="K17" t="str">
            <v>Headcount</v>
          </cell>
          <cell r="L17" t="str">
            <v>Headcount</v>
          </cell>
          <cell r="M17">
            <v>1</v>
          </cell>
          <cell r="N17">
            <v>9</v>
          </cell>
          <cell r="O17">
            <v>310000</v>
          </cell>
          <cell r="P17">
            <v>147400</v>
          </cell>
          <cell r="Q17">
            <v>149725.59999999998</v>
          </cell>
          <cell r="R17">
            <v>152220.11199999999</v>
          </cell>
          <cell r="S17">
            <v>154764.51423999999</v>
          </cell>
          <cell r="T17">
            <v>157359.80452479998</v>
          </cell>
          <cell r="U17">
            <v>160007.00061529598</v>
          </cell>
          <cell r="V17">
            <v>0</v>
          </cell>
          <cell r="W17">
            <v>0</v>
          </cell>
          <cell r="X17">
            <v>2E-3</v>
          </cell>
          <cell r="Y17">
            <v>0</v>
          </cell>
          <cell r="Z17">
            <v>2E-3</v>
          </cell>
          <cell r="AA17">
            <v>9.6000000000000002E-2</v>
          </cell>
          <cell r="AB17">
            <v>0.9</v>
          </cell>
          <cell r="AC17">
            <v>0</v>
          </cell>
          <cell r="AD17">
            <v>1</v>
          </cell>
          <cell r="AE17">
            <v>0</v>
          </cell>
          <cell r="AF17">
            <v>0</v>
          </cell>
          <cell r="AG17">
            <v>2E-3</v>
          </cell>
          <cell r="AH17">
            <v>0</v>
          </cell>
          <cell r="AI17">
            <v>2E-3</v>
          </cell>
          <cell r="AJ17">
            <v>9.6000000000000002E-2</v>
          </cell>
          <cell r="AK17">
            <v>0.9</v>
          </cell>
          <cell r="AL17">
            <v>0</v>
          </cell>
          <cell r="AM17">
            <v>1</v>
          </cell>
          <cell r="AN17">
            <v>0.5408029163557001</v>
          </cell>
          <cell r="AO17">
            <v>0.43444676883866101</v>
          </cell>
          <cell r="AP17">
            <v>1.6806302477077144E-2</v>
          </cell>
          <cell r="AQ17">
            <v>0</v>
          </cell>
          <cell r="AR17">
            <v>7.9440123285616209E-3</v>
          </cell>
          <cell r="AS17">
            <v>0</v>
          </cell>
          <cell r="AT17">
            <v>0.97524968519436106</v>
          </cell>
          <cell r="AU17">
            <v>2.4750314805638766E-2</v>
          </cell>
          <cell r="AV17">
            <v>0.99999999999999978</v>
          </cell>
          <cell r="AW17">
            <v>0.499074885241444</v>
          </cell>
          <cell r="AX17">
            <v>0.40092511475855608</v>
          </cell>
          <cell r="AY17">
            <v>2E-3</v>
          </cell>
          <cell r="AZ17">
            <v>0</v>
          </cell>
          <cell r="BA17">
            <v>2E-3</v>
          </cell>
          <cell r="BB17">
            <v>9.6000000000000002E-2</v>
          </cell>
          <cell r="BC17">
            <v>0.90000000000000013</v>
          </cell>
          <cell r="BD17">
            <v>0.1</v>
          </cell>
          <cell r="BE17">
            <v>1.0000000000000002</v>
          </cell>
          <cell r="BF17">
            <v>0.499074885241444</v>
          </cell>
          <cell r="BG17">
            <v>0.40092511475855608</v>
          </cell>
          <cell r="BH17">
            <v>2E-3</v>
          </cell>
          <cell r="BI17">
            <v>0</v>
          </cell>
          <cell r="BJ17">
            <v>2E-3</v>
          </cell>
          <cell r="BK17">
            <v>9.6000000000000002E-2</v>
          </cell>
          <cell r="BL17">
            <v>0.90000000000000013</v>
          </cell>
          <cell r="BM17">
            <v>0.1</v>
          </cell>
          <cell r="BN17">
            <v>1.0000000000000002</v>
          </cell>
          <cell r="BO17">
            <v>310000</v>
          </cell>
          <cell r="BP17">
            <v>147400</v>
          </cell>
          <cell r="BQ17">
            <v>149725.59999999998</v>
          </cell>
          <cell r="BR17">
            <v>152220.11199999999</v>
          </cell>
          <cell r="BS17">
            <v>154764.51423999999</v>
          </cell>
          <cell r="BT17">
            <v>157359.80452479998</v>
          </cell>
          <cell r="BU17">
            <v>160007.00061529598</v>
          </cell>
          <cell r="BV17">
            <v>0</v>
          </cell>
          <cell r="BW17">
            <v>0</v>
          </cell>
          <cell r="BX17">
            <v>620</v>
          </cell>
          <cell r="BY17">
            <v>0</v>
          </cell>
          <cell r="BZ17">
            <v>620</v>
          </cell>
          <cell r="CA17">
            <v>29760</v>
          </cell>
          <cell r="CB17">
            <v>279000</v>
          </cell>
          <cell r="CC17">
            <v>0</v>
          </cell>
          <cell r="CD17">
            <v>0</v>
          </cell>
          <cell r="CE17">
            <v>31000</v>
          </cell>
          <cell r="CF17">
            <v>310000</v>
          </cell>
          <cell r="CG17">
            <v>0</v>
          </cell>
          <cell r="CH17">
            <v>0</v>
          </cell>
          <cell r="CI17">
            <v>294.8</v>
          </cell>
          <cell r="CJ17">
            <v>0</v>
          </cell>
          <cell r="CK17">
            <v>294.8</v>
          </cell>
          <cell r="CL17">
            <v>14150.4</v>
          </cell>
          <cell r="CM17">
            <v>132660</v>
          </cell>
          <cell r="CN17">
            <v>0</v>
          </cell>
          <cell r="CO17">
            <v>0</v>
          </cell>
          <cell r="CP17">
            <v>14740</v>
          </cell>
          <cell r="CQ17">
            <v>147400</v>
          </cell>
          <cell r="CR17">
            <v>0</v>
          </cell>
          <cell r="CS17">
            <v>0</v>
          </cell>
          <cell r="CT17">
            <v>299.45119999999997</v>
          </cell>
          <cell r="CU17">
            <v>0</v>
          </cell>
          <cell r="CV17">
            <v>299.45119999999997</v>
          </cell>
          <cell r="CW17">
            <v>14373.657599999999</v>
          </cell>
          <cell r="CX17">
            <v>134753.03999999998</v>
          </cell>
          <cell r="CY17">
            <v>0</v>
          </cell>
          <cell r="CZ17">
            <v>0</v>
          </cell>
          <cell r="DA17">
            <v>14972.559999999998</v>
          </cell>
          <cell r="DB17">
            <v>149725.59999999998</v>
          </cell>
          <cell r="DC17">
            <v>0</v>
          </cell>
          <cell r="DD17">
            <v>0</v>
          </cell>
          <cell r="DE17">
            <v>304.440224</v>
          </cell>
          <cell r="DF17">
            <v>0</v>
          </cell>
          <cell r="DG17">
            <v>304.440224</v>
          </cell>
          <cell r="DH17">
            <v>14613.130751999999</v>
          </cell>
          <cell r="DI17">
            <v>136998.10079999999</v>
          </cell>
          <cell r="DJ17">
            <v>0</v>
          </cell>
          <cell r="DK17">
            <v>0</v>
          </cell>
          <cell r="DL17">
            <v>15222.011199999999</v>
          </cell>
          <cell r="DM17">
            <v>152220.11199999999</v>
          </cell>
          <cell r="DN17">
            <v>0</v>
          </cell>
          <cell r="DO17">
            <v>0</v>
          </cell>
          <cell r="DP17">
            <v>309.52902847999997</v>
          </cell>
          <cell r="DQ17">
            <v>0</v>
          </cell>
          <cell r="DR17">
            <v>309.52902847999997</v>
          </cell>
          <cell r="DS17">
            <v>14857.39336704</v>
          </cell>
          <cell r="DT17">
            <v>139288.06281599999</v>
          </cell>
          <cell r="DU17">
            <v>0</v>
          </cell>
          <cell r="DV17">
            <v>0</v>
          </cell>
          <cell r="DW17">
            <v>15476.451424000001</v>
          </cell>
          <cell r="DX17">
            <v>154764.51423999999</v>
          </cell>
          <cell r="DY17">
            <v>0</v>
          </cell>
          <cell r="DZ17">
            <v>0</v>
          </cell>
          <cell r="EA17">
            <v>314.71960904959997</v>
          </cell>
          <cell r="EB17">
            <v>0</v>
          </cell>
          <cell r="EC17">
            <v>314.71960904959997</v>
          </cell>
          <cell r="ED17">
            <v>15106.541234380798</v>
          </cell>
          <cell r="EE17">
            <v>141623.82407231999</v>
          </cell>
          <cell r="EF17">
            <v>0</v>
          </cell>
          <cell r="EG17">
            <v>0</v>
          </cell>
          <cell r="EH17">
            <v>15735.980452479998</v>
          </cell>
          <cell r="EI17">
            <v>157359.80452479998</v>
          </cell>
          <cell r="EJ17">
            <v>0</v>
          </cell>
          <cell r="EK17">
            <v>0</v>
          </cell>
          <cell r="EL17">
            <v>320.01400123059199</v>
          </cell>
          <cell r="EM17">
            <v>0</v>
          </cell>
          <cell r="EN17">
            <v>320.01400123059199</v>
          </cell>
          <cell r="EO17">
            <v>15360.672059068414</v>
          </cell>
          <cell r="EP17">
            <v>144006.3005537664</v>
          </cell>
          <cell r="EQ17">
            <v>0</v>
          </cell>
          <cell r="ER17">
            <v>160007.00061529598</v>
          </cell>
          <cell r="ES17">
            <v>86532.252570080367</v>
          </cell>
          <cell r="ET17">
            <v>69514.524408880985</v>
          </cell>
          <cell r="EU17">
            <v>154713.21442484765</v>
          </cell>
          <cell r="EV17">
            <v>124286.78557515239</v>
          </cell>
          <cell r="EW17">
            <v>620</v>
          </cell>
          <cell r="EX17">
            <v>0</v>
          </cell>
          <cell r="EY17">
            <v>620</v>
          </cell>
          <cell r="EZ17">
            <v>29760</v>
          </cell>
          <cell r="FA17">
            <v>279000.00000000006</v>
          </cell>
          <cell r="FB17">
            <v>31000</v>
          </cell>
          <cell r="FC17">
            <v>310000.00000000006</v>
          </cell>
          <cell r="FD17">
            <v>73563.638084588849</v>
          </cell>
          <cell r="FE17">
            <v>59096.361915411166</v>
          </cell>
          <cell r="FF17">
            <v>294.8</v>
          </cell>
          <cell r="FG17">
            <v>0</v>
          </cell>
          <cell r="FH17">
            <v>294.8</v>
          </cell>
          <cell r="FI17">
            <v>14150.4</v>
          </cell>
          <cell r="FJ17">
            <v>132660.00000000003</v>
          </cell>
          <cell r="FK17">
            <v>14740</v>
          </cell>
          <cell r="FL17">
            <v>147400.00000000003</v>
          </cell>
          <cell r="FM17">
            <v>74724.286637706333</v>
          </cell>
          <cell r="FN17">
            <v>60028.753362293653</v>
          </cell>
          <cell r="FO17">
            <v>299.45119999999997</v>
          </cell>
          <cell r="FP17">
            <v>0</v>
          </cell>
          <cell r="FQ17">
            <v>299.45119999999997</v>
          </cell>
          <cell r="FR17">
            <v>14373.657599999999</v>
          </cell>
          <cell r="FS17">
            <v>134753.04</v>
          </cell>
          <cell r="FT17">
            <v>14972.559999999998</v>
          </cell>
          <cell r="FU17">
            <v>149725.6</v>
          </cell>
          <cell r="FV17">
            <v>75969.234927839745</v>
          </cell>
          <cell r="FW17">
            <v>61028.865872160255</v>
          </cell>
          <cell r="FX17">
            <v>304.440224</v>
          </cell>
          <cell r="FY17">
            <v>0</v>
          </cell>
          <cell r="FZ17">
            <v>304.440224</v>
          </cell>
          <cell r="GA17">
            <v>14613.130751999999</v>
          </cell>
          <cell r="GB17">
            <v>136998.10080000001</v>
          </cell>
          <cell r="GC17">
            <v>15222.011200000001</v>
          </cell>
          <cell r="GD17">
            <v>152220.11200000002</v>
          </cell>
          <cell r="GE17">
            <v>77239.082183775827</v>
          </cell>
          <cell r="GF17">
            <v>62048.980632224186</v>
          </cell>
          <cell r="GG17">
            <v>309.52902847999997</v>
          </cell>
          <cell r="GH17">
            <v>0</v>
          </cell>
          <cell r="GI17">
            <v>309.52902847999997</v>
          </cell>
          <cell r="GJ17">
            <v>14857.39336704</v>
          </cell>
          <cell r="GK17">
            <v>139288.06281600002</v>
          </cell>
          <cell r="GL17">
            <v>15476.451423999999</v>
          </cell>
          <cell r="GM17">
            <v>154764.51424000002</v>
          </cell>
          <cell r="GN17">
            <v>78534.326384830609</v>
          </cell>
          <cell r="GO17">
            <v>63089.497687489384</v>
          </cell>
          <cell r="GP17">
            <v>314.71960904959997</v>
          </cell>
          <cell r="GQ17">
            <v>0</v>
          </cell>
          <cell r="GR17">
            <v>314.71960904959997</v>
          </cell>
          <cell r="GS17">
            <v>15106.541234380798</v>
          </cell>
          <cell r="GT17">
            <v>141623.82407232001</v>
          </cell>
          <cell r="GU17">
            <v>15735.980452479998</v>
          </cell>
          <cell r="GV17">
            <v>157359.80452480001</v>
          </cell>
          <cell r="GW17">
            <v>79855.475469906509</v>
          </cell>
          <cell r="GX17">
            <v>64150.825083859898</v>
          </cell>
          <cell r="GY17">
            <v>320.01400123059199</v>
          </cell>
          <cell r="GZ17">
            <v>0</v>
          </cell>
          <cell r="HA17">
            <v>320.01400123059199</v>
          </cell>
          <cell r="HB17">
            <v>15360.672059068414</v>
          </cell>
          <cell r="HC17">
            <v>144006.3005537664</v>
          </cell>
          <cell r="HD17">
            <v>16000.700061529598</v>
          </cell>
          <cell r="HE17">
            <v>160007.00061529601</v>
          </cell>
        </row>
        <row r="18">
          <cell r="E18" t="str">
            <v>HOICFO OfficeL1</v>
          </cell>
          <cell r="F18" t="str">
            <v>Monitor and manage cash flow and budgets and expenses</v>
          </cell>
          <cell r="G18">
            <v>1</v>
          </cell>
          <cell r="H18" t="str">
            <v>CFO Office</v>
          </cell>
          <cell r="I18" t="str">
            <v>HOICFO Office1</v>
          </cell>
          <cell r="J18" t="str">
            <v>Monitor and manage cash flow and budgets and expenses</v>
          </cell>
          <cell r="K18" t="str">
            <v>Net Rev_Workstations Blend</v>
          </cell>
          <cell r="L18" t="str">
            <v>Net Rev_Workstations Blend</v>
          </cell>
          <cell r="M18">
            <v>1</v>
          </cell>
          <cell r="N18">
            <v>39</v>
          </cell>
          <cell r="O18">
            <v>2146477.8334760405</v>
          </cell>
          <cell r="P18">
            <v>1224468.7063030582</v>
          </cell>
          <cell r="Q18">
            <v>1376268.1637438857</v>
          </cell>
          <cell r="R18">
            <v>1432597.038363969</v>
          </cell>
          <cell r="S18">
            <v>1441450.5197146228</v>
          </cell>
          <cell r="T18">
            <v>1470444.5635252181</v>
          </cell>
          <cell r="U18">
            <v>1499778.1016803319</v>
          </cell>
          <cell r="V18">
            <v>2.1098312189238654E-2</v>
          </cell>
          <cell r="W18">
            <v>2.1098312189238654E-2</v>
          </cell>
          <cell r="X18">
            <v>1.9362000000000001E-2</v>
          </cell>
          <cell r="Y18">
            <v>0</v>
          </cell>
          <cell r="Z18">
            <v>9.6810000000000004E-3</v>
          </cell>
          <cell r="AA18">
            <v>0.92876037562152269</v>
          </cell>
          <cell r="AB18">
            <v>0</v>
          </cell>
          <cell r="AC18">
            <v>0</v>
          </cell>
          <cell r="AD18">
            <v>1</v>
          </cell>
          <cell r="AE18">
            <v>2.1098312189238654E-2</v>
          </cell>
          <cell r="AF18">
            <v>2.1098312189238654E-2</v>
          </cell>
          <cell r="AG18">
            <v>1.9362000000000001E-2</v>
          </cell>
          <cell r="AH18">
            <v>0</v>
          </cell>
          <cell r="AI18">
            <v>9.6810000000000004E-3</v>
          </cell>
          <cell r="AJ18">
            <v>0.92876037562152269</v>
          </cell>
          <cell r="AK18">
            <v>0</v>
          </cell>
          <cell r="AL18">
            <v>0</v>
          </cell>
          <cell r="AM18">
            <v>1</v>
          </cell>
          <cell r="AN18">
            <v>0.51550595392236787</v>
          </cell>
          <cell r="AO18">
            <v>0.45095611086155846</v>
          </cell>
          <cell r="AP18">
            <v>2.0247183252274016E-2</v>
          </cell>
          <cell r="AQ18">
            <v>0</v>
          </cell>
          <cell r="AR18">
            <v>1.329075196379963E-2</v>
          </cell>
          <cell r="AS18">
            <v>0</v>
          </cell>
          <cell r="AT18">
            <v>0.96646206478392638</v>
          </cell>
          <cell r="AU18">
            <v>3.353793521607365E-2</v>
          </cell>
          <cell r="AV18">
            <v>1</v>
          </cell>
          <cell r="AW18">
            <v>2.1098312189238654E-2</v>
          </cell>
          <cell r="AX18">
            <v>2.1098312189238654E-2</v>
          </cell>
          <cell r="AY18">
            <v>1.9362000000000001E-2</v>
          </cell>
          <cell r="AZ18">
            <v>0</v>
          </cell>
          <cell r="BA18">
            <v>9.6810000000000004E-3</v>
          </cell>
          <cell r="BB18">
            <v>0.92876037562152269</v>
          </cell>
          <cell r="BC18">
            <v>4.2196624378477307E-2</v>
          </cell>
          <cell r="BD18">
            <v>0.95780337562152273</v>
          </cell>
          <cell r="BE18">
            <v>1</v>
          </cell>
          <cell r="BF18">
            <v>2.1098312189238654E-2</v>
          </cell>
          <cell r="BG18">
            <v>2.1098312189238654E-2</v>
          </cell>
          <cell r="BH18">
            <v>1.9362000000000001E-2</v>
          </cell>
          <cell r="BI18">
            <v>0</v>
          </cell>
          <cell r="BJ18">
            <v>9.6810000000000004E-3</v>
          </cell>
          <cell r="BK18">
            <v>0.92876037562152269</v>
          </cell>
          <cell r="BL18">
            <v>4.2196624378477307E-2</v>
          </cell>
          <cell r="BM18">
            <v>0.95780337562152273</v>
          </cell>
          <cell r="BN18">
            <v>1</v>
          </cell>
          <cell r="BO18">
            <v>2146477.8334760405</v>
          </cell>
          <cell r="BP18">
            <v>1224468.7063030582</v>
          </cell>
          <cell r="BQ18">
            <v>1376268.1637438857</v>
          </cell>
          <cell r="BR18">
            <v>1432597.038363969</v>
          </cell>
          <cell r="BS18">
            <v>1441450.5197146228</v>
          </cell>
          <cell r="BT18">
            <v>1470444.5635252181</v>
          </cell>
          <cell r="BU18">
            <v>1499778.1016803319</v>
          </cell>
          <cell r="BV18">
            <v>45287.059437958123</v>
          </cell>
          <cell r="BW18">
            <v>45287.059437958123</v>
          </cell>
          <cell r="BX18">
            <v>41560.103811763096</v>
          </cell>
          <cell r="BY18">
            <v>0</v>
          </cell>
          <cell r="BZ18">
            <v>20780.051905881548</v>
          </cell>
          <cell r="CA18">
            <v>1993563.5588824796</v>
          </cell>
          <cell r="CB18">
            <v>0</v>
          </cell>
          <cell r="CC18">
            <v>0</v>
          </cell>
          <cell r="CD18">
            <v>90574.118875916247</v>
          </cell>
          <cell r="CE18">
            <v>2055903.7146001242</v>
          </cell>
          <cell r="CF18">
            <v>2146477.8334760405</v>
          </cell>
          <cell r="CG18">
            <v>25834.223031535097</v>
          </cell>
          <cell r="CH18">
            <v>25834.223031535097</v>
          </cell>
          <cell r="CI18">
            <v>23708.163091439812</v>
          </cell>
          <cell r="CJ18">
            <v>0</v>
          </cell>
          <cell r="CK18">
            <v>11854.081545719906</v>
          </cell>
          <cell r="CL18">
            <v>1137238.0156028282</v>
          </cell>
          <cell r="CM18">
            <v>0</v>
          </cell>
          <cell r="CN18">
            <v>0</v>
          </cell>
          <cell r="CO18">
            <v>51668.446063070194</v>
          </cell>
          <cell r="CP18">
            <v>1172800.2602399879</v>
          </cell>
          <cell r="CQ18">
            <v>1224468.7063030582</v>
          </cell>
          <cell r="CR18">
            <v>29036.935374778725</v>
          </cell>
          <cell r="CS18">
            <v>29036.935374778725</v>
          </cell>
          <cell r="CT18">
            <v>26647.304186409117</v>
          </cell>
          <cell r="CU18">
            <v>0</v>
          </cell>
          <cell r="CV18">
            <v>13323.652093204559</v>
          </cell>
          <cell r="CW18">
            <v>1278223.3367147145</v>
          </cell>
          <cell r="CX18">
            <v>0</v>
          </cell>
          <cell r="CY18">
            <v>0</v>
          </cell>
          <cell r="CZ18">
            <v>58073.870749557449</v>
          </cell>
          <cell r="DA18">
            <v>1318194.2929943283</v>
          </cell>
          <cell r="DB18">
            <v>1376268.1637438857</v>
          </cell>
          <cell r="DC18">
            <v>30225.379556781721</v>
          </cell>
          <cell r="DD18">
            <v>30225.379556781721</v>
          </cell>
          <cell r="DE18">
            <v>27737.943856803169</v>
          </cell>
          <cell r="DF18">
            <v>0</v>
          </cell>
          <cell r="DG18">
            <v>13868.971928401585</v>
          </cell>
          <cell r="DH18">
            <v>1330539.3634652009</v>
          </cell>
          <cell r="DI18">
            <v>0</v>
          </cell>
          <cell r="DJ18">
            <v>0</v>
          </cell>
          <cell r="DK18">
            <v>60450.759113563443</v>
          </cell>
          <cell r="DL18">
            <v>1372146.2792504057</v>
          </cell>
          <cell r="DM18">
            <v>1432597.038363969</v>
          </cell>
          <cell r="DN18">
            <v>30412.173070279416</v>
          </cell>
          <cell r="DO18">
            <v>30412.173070279416</v>
          </cell>
          <cell r="DP18">
            <v>27909.364962714528</v>
          </cell>
          <cell r="DQ18">
            <v>0</v>
          </cell>
          <cell r="DR18">
            <v>13954.682481357264</v>
          </cell>
          <cell r="DS18">
            <v>1338762.1261299921</v>
          </cell>
          <cell r="DT18">
            <v>0</v>
          </cell>
          <cell r="DU18">
            <v>0</v>
          </cell>
          <cell r="DV18">
            <v>60824.346140558831</v>
          </cell>
          <cell r="DW18">
            <v>1380626.1735740639</v>
          </cell>
          <cell r="DX18">
            <v>1441450.5197146228</v>
          </cell>
          <cell r="DY18">
            <v>31023.898458223819</v>
          </cell>
          <cell r="DZ18">
            <v>31023.898458223819</v>
          </cell>
          <cell r="EA18">
            <v>28470.747638975274</v>
          </cell>
          <cell r="EB18">
            <v>0</v>
          </cell>
          <cell r="EC18">
            <v>14235.373819487637</v>
          </cell>
          <cell r="ED18">
            <v>1365690.6451503076</v>
          </cell>
          <cell r="EE18">
            <v>0</v>
          </cell>
          <cell r="EF18">
            <v>0</v>
          </cell>
          <cell r="EG18">
            <v>62047.796916447638</v>
          </cell>
          <cell r="EH18">
            <v>1408396.7666087705</v>
          </cell>
          <cell r="EI18">
            <v>1470444.5635252181</v>
          </cell>
          <cell r="EJ18">
            <v>31642.786603835353</v>
          </cell>
          <cell r="EK18">
            <v>31642.786603835353</v>
          </cell>
          <cell r="EL18">
            <v>29038.703604734586</v>
          </cell>
          <cell r="EM18">
            <v>0</v>
          </cell>
          <cell r="EN18">
            <v>14519.351802367293</v>
          </cell>
          <cell r="EO18">
            <v>1392934.4730655593</v>
          </cell>
          <cell r="EP18">
            <v>0</v>
          </cell>
          <cell r="EQ18">
            <v>0</v>
          </cell>
          <cell r="ER18">
            <v>1499778.1016803319</v>
          </cell>
          <cell r="ES18">
            <v>773144.54097859748</v>
          </cell>
          <cell r="ET18">
            <v>676334.09988909343</v>
          </cell>
          <cell r="EU18">
            <v>45287.059437958123</v>
          </cell>
          <cell r="EV18">
            <v>45287.059437958123</v>
          </cell>
          <cell r="EW18">
            <v>41560.103811763096</v>
          </cell>
          <cell r="EX18">
            <v>0</v>
          </cell>
          <cell r="EY18">
            <v>20780.051905881548</v>
          </cell>
          <cell r="EZ18">
            <v>1993563.5588824796</v>
          </cell>
          <cell r="FA18">
            <v>90574.118875916247</v>
          </cell>
          <cell r="FB18">
            <v>2055903.7146001244</v>
          </cell>
          <cell r="FC18">
            <v>2146477.8334760405</v>
          </cell>
          <cell r="FD18">
            <v>25834.223031535097</v>
          </cell>
          <cell r="FE18">
            <v>25834.223031535097</v>
          </cell>
          <cell r="FF18">
            <v>23708.163091439812</v>
          </cell>
          <cell r="FG18">
            <v>0</v>
          </cell>
          <cell r="FH18">
            <v>11854.081545719906</v>
          </cell>
          <cell r="FI18">
            <v>1137238.0156028282</v>
          </cell>
          <cell r="FJ18">
            <v>51668.446063070194</v>
          </cell>
          <cell r="FK18">
            <v>1172800.2602399881</v>
          </cell>
          <cell r="FL18">
            <v>1224468.7063030582</v>
          </cell>
          <cell r="FM18">
            <v>29036.935374778725</v>
          </cell>
          <cell r="FN18">
            <v>29036.935374778725</v>
          </cell>
          <cell r="FO18">
            <v>26647.304186409117</v>
          </cell>
          <cell r="FP18">
            <v>0</v>
          </cell>
          <cell r="FQ18">
            <v>13323.652093204559</v>
          </cell>
          <cell r="FR18">
            <v>1278223.3367147145</v>
          </cell>
          <cell r="FS18">
            <v>58073.870749557449</v>
          </cell>
          <cell r="FT18">
            <v>1318194.2929943283</v>
          </cell>
          <cell r="FU18">
            <v>1376268.1637438857</v>
          </cell>
          <cell r="FV18">
            <v>30225.379556781721</v>
          </cell>
          <cell r="FW18">
            <v>30225.379556781721</v>
          </cell>
          <cell r="FX18">
            <v>27737.943856803169</v>
          </cell>
          <cell r="FY18">
            <v>0</v>
          </cell>
          <cell r="FZ18">
            <v>13868.971928401585</v>
          </cell>
          <cell r="GA18">
            <v>1330539.3634652009</v>
          </cell>
          <cell r="GB18">
            <v>60450.759113563443</v>
          </cell>
          <cell r="GC18">
            <v>1372146.2792504055</v>
          </cell>
          <cell r="GD18">
            <v>1432597.038363969</v>
          </cell>
          <cell r="GE18">
            <v>30412.173070279416</v>
          </cell>
          <cell r="GF18">
            <v>30412.173070279416</v>
          </cell>
          <cell r="GG18">
            <v>27909.364962714528</v>
          </cell>
          <cell r="GH18">
            <v>0</v>
          </cell>
          <cell r="GI18">
            <v>13954.682481357264</v>
          </cell>
          <cell r="GJ18">
            <v>1338762.1261299921</v>
          </cell>
          <cell r="GK18">
            <v>60824.346140558831</v>
          </cell>
          <cell r="GL18">
            <v>1380626.1735740639</v>
          </cell>
          <cell r="GM18">
            <v>1441450.5197146228</v>
          </cell>
          <cell r="GN18">
            <v>31023.898458223819</v>
          </cell>
          <cell r="GO18">
            <v>31023.898458223819</v>
          </cell>
          <cell r="GP18">
            <v>28470.747638975274</v>
          </cell>
          <cell r="GQ18">
            <v>0</v>
          </cell>
          <cell r="GR18">
            <v>14235.373819487637</v>
          </cell>
          <cell r="GS18">
            <v>1365690.6451503076</v>
          </cell>
          <cell r="GT18">
            <v>62047.796916447638</v>
          </cell>
          <cell r="GU18">
            <v>1408396.7666087705</v>
          </cell>
          <cell r="GV18">
            <v>1470444.5635252181</v>
          </cell>
          <cell r="GW18">
            <v>31642.786603835353</v>
          </cell>
          <cell r="GX18">
            <v>31642.786603835353</v>
          </cell>
          <cell r="GY18">
            <v>29038.703604734586</v>
          </cell>
          <cell r="GZ18">
            <v>0</v>
          </cell>
          <cell r="HA18">
            <v>14519.351802367293</v>
          </cell>
          <cell r="HB18">
            <v>1392934.4730655593</v>
          </cell>
          <cell r="HC18">
            <v>63285.573207670706</v>
          </cell>
          <cell r="HD18">
            <v>1436492.5284726613</v>
          </cell>
          <cell r="HE18">
            <v>1499778.1016803319</v>
          </cell>
        </row>
        <row r="19">
          <cell r="E19" t="str">
            <v>HOICFO OfficeL2</v>
          </cell>
          <cell r="F19" t="str">
            <v>Monitor and manage company liabilities</v>
          </cell>
          <cell r="G19">
            <v>2</v>
          </cell>
          <cell r="H19" t="str">
            <v>CFO Office</v>
          </cell>
          <cell r="I19" t="str">
            <v>HOICFO Office2</v>
          </cell>
          <cell r="J19" t="str">
            <v>Monitor and manage company liabilities</v>
          </cell>
          <cell r="K19" t="str">
            <v>Net Rev_Workstations Blend</v>
          </cell>
          <cell r="L19" t="str">
            <v>Net Rev_Workstations Blend</v>
          </cell>
          <cell r="M19">
            <v>1</v>
          </cell>
          <cell r="N19">
            <v>39</v>
          </cell>
          <cell r="O19">
            <v>2146477.8334760405</v>
          </cell>
          <cell r="P19">
            <v>1224468.7063030582</v>
          </cell>
          <cell r="Q19">
            <v>1376268.1637438857</v>
          </cell>
          <cell r="R19">
            <v>1432597.038363969</v>
          </cell>
          <cell r="S19">
            <v>1441450.5197146228</v>
          </cell>
          <cell r="T19">
            <v>1470444.5635252181</v>
          </cell>
          <cell r="U19">
            <v>1499778.1016803319</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51550595392236787</v>
          </cell>
          <cell r="AO19">
            <v>0.45095611086155846</v>
          </cell>
          <cell r="AP19">
            <v>2.0247183252274016E-2</v>
          </cell>
          <cell r="AQ19">
            <v>0</v>
          </cell>
          <cell r="AR19">
            <v>1.329075196379963E-2</v>
          </cell>
          <cell r="AS19">
            <v>0</v>
          </cell>
          <cell r="AT19">
            <v>0.96646206478392638</v>
          </cell>
          <cell r="AU19">
            <v>3.353793521607365E-2</v>
          </cell>
          <cell r="AV19">
            <v>1</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L19">
            <v>0</v>
          </cell>
          <cell r="GM19">
            <v>0</v>
          </cell>
          <cell r="GN19">
            <v>0</v>
          </cell>
          <cell r="GO19">
            <v>0</v>
          </cell>
          <cell r="GP19">
            <v>0</v>
          </cell>
          <cell r="GQ19">
            <v>0</v>
          </cell>
          <cell r="GR19">
            <v>0</v>
          </cell>
          <cell r="GS19">
            <v>0</v>
          </cell>
          <cell r="GT19">
            <v>0</v>
          </cell>
          <cell r="GU19">
            <v>0</v>
          </cell>
          <cell r="GV19">
            <v>0</v>
          </cell>
          <cell r="GW19">
            <v>0</v>
          </cell>
          <cell r="GX19">
            <v>0</v>
          </cell>
          <cell r="GY19">
            <v>0</v>
          </cell>
          <cell r="GZ19">
            <v>0</v>
          </cell>
          <cell r="HA19">
            <v>0</v>
          </cell>
          <cell r="HB19">
            <v>0</v>
          </cell>
          <cell r="HC19">
            <v>0</v>
          </cell>
          <cell r="HD19">
            <v>0</v>
          </cell>
          <cell r="HE19">
            <v>0</v>
          </cell>
        </row>
        <row r="20">
          <cell r="E20" t="str">
            <v>HOICFO OfficeL3</v>
          </cell>
          <cell r="F20" t="str">
            <v>Monitor and manage company performance</v>
          </cell>
          <cell r="G20">
            <v>3</v>
          </cell>
          <cell r="H20" t="str">
            <v>CFO Office</v>
          </cell>
          <cell r="I20" t="str">
            <v>HOICFO Office3</v>
          </cell>
          <cell r="J20" t="str">
            <v>Monitor and manage company performance</v>
          </cell>
          <cell r="K20" t="str">
            <v>HR Dept. Labor (Internal)</v>
          </cell>
          <cell r="L20" t="str">
            <v>HR Dept. Labor (Internal)</v>
          </cell>
          <cell r="M20">
            <v>3</v>
          </cell>
          <cell r="N20">
            <v>59</v>
          </cell>
          <cell r="O20">
            <v>2146477.8334760405</v>
          </cell>
          <cell r="P20">
            <v>1224468.7063030582</v>
          </cell>
          <cell r="Q20">
            <v>1376268.1637438857</v>
          </cell>
          <cell r="R20">
            <v>1432597.038363969</v>
          </cell>
          <cell r="S20">
            <v>1441450.5197146228</v>
          </cell>
          <cell r="T20">
            <v>1470444.5635252181</v>
          </cell>
          <cell r="U20">
            <v>1499778.1016803319</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5127074797523905</v>
          </cell>
          <cell r="AO20">
            <v>0.40384331083341557</v>
          </cell>
          <cell r="AP20">
            <v>1.5367489180141594E-2</v>
          </cell>
          <cell r="AQ20">
            <v>0</v>
          </cell>
          <cell r="AR20">
            <v>7.1123861617213742E-3</v>
          </cell>
          <cell r="AS20">
            <v>6.0969334072331002E-2</v>
          </cell>
          <cell r="AT20">
            <v>0.91655079058580613</v>
          </cell>
          <cell r="AU20">
            <v>8.3449209414193967E-2</v>
          </cell>
          <cell r="AV20">
            <v>1.0000000000000002</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cell r="ER20">
            <v>0</v>
          </cell>
          <cell r="ES20">
            <v>0</v>
          </cell>
          <cell r="ET20">
            <v>0</v>
          </cell>
          <cell r="EU20">
            <v>0</v>
          </cell>
          <cell r="EV20">
            <v>0</v>
          </cell>
          <cell r="EW20">
            <v>0</v>
          </cell>
          <cell r="EX20">
            <v>0</v>
          </cell>
          <cell r="EY20">
            <v>0</v>
          </cell>
          <cell r="EZ20">
            <v>0</v>
          </cell>
          <cell r="FA20">
            <v>0</v>
          </cell>
          <cell r="FB20">
            <v>0</v>
          </cell>
          <cell r="FC20">
            <v>0</v>
          </cell>
          <cell r="FD20">
            <v>0</v>
          </cell>
          <cell r="FE20">
            <v>0</v>
          </cell>
          <cell r="FF20">
            <v>0</v>
          </cell>
          <cell r="FG20">
            <v>0</v>
          </cell>
          <cell r="FH20">
            <v>0</v>
          </cell>
          <cell r="FI20">
            <v>0</v>
          </cell>
          <cell r="FJ20">
            <v>0</v>
          </cell>
          <cell r="FK20">
            <v>0</v>
          </cell>
          <cell r="FL20">
            <v>0</v>
          </cell>
          <cell r="FM20">
            <v>0</v>
          </cell>
          <cell r="FN20">
            <v>0</v>
          </cell>
          <cell r="FO20">
            <v>0</v>
          </cell>
          <cell r="FP20">
            <v>0</v>
          </cell>
          <cell r="FQ20">
            <v>0</v>
          </cell>
          <cell r="FR20">
            <v>0</v>
          </cell>
          <cell r="FS20">
            <v>0</v>
          </cell>
          <cell r="FT20">
            <v>0</v>
          </cell>
          <cell r="FU20">
            <v>0</v>
          </cell>
          <cell r="FV20">
            <v>0</v>
          </cell>
          <cell r="FW20">
            <v>0</v>
          </cell>
          <cell r="FX20">
            <v>0</v>
          </cell>
          <cell r="FY20">
            <v>0</v>
          </cell>
          <cell r="FZ20">
            <v>0</v>
          </cell>
          <cell r="GA20">
            <v>0</v>
          </cell>
          <cell r="GB20">
            <v>0</v>
          </cell>
          <cell r="GC20">
            <v>0</v>
          </cell>
          <cell r="GD20">
            <v>0</v>
          </cell>
          <cell r="GE20">
            <v>0</v>
          </cell>
          <cell r="GF20">
            <v>0</v>
          </cell>
          <cell r="GG20">
            <v>0</v>
          </cell>
          <cell r="GH20">
            <v>0</v>
          </cell>
          <cell r="GI20">
            <v>0</v>
          </cell>
          <cell r="GJ20">
            <v>0</v>
          </cell>
          <cell r="GK20">
            <v>0</v>
          </cell>
          <cell r="GL20">
            <v>0</v>
          </cell>
          <cell r="GM20">
            <v>0</v>
          </cell>
          <cell r="GN20">
            <v>0</v>
          </cell>
          <cell r="GO20">
            <v>0</v>
          </cell>
          <cell r="GP20">
            <v>0</v>
          </cell>
          <cell r="GQ20">
            <v>0</v>
          </cell>
          <cell r="GR20">
            <v>0</v>
          </cell>
          <cell r="GS20">
            <v>0</v>
          </cell>
          <cell r="GT20">
            <v>0</v>
          </cell>
          <cell r="GU20">
            <v>0</v>
          </cell>
          <cell r="GV20">
            <v>0</v>
          </cell>
          <cell r="GW20">
            <v>0</v>
          </cell>
          <cell r="GX20">
            <v>0</v>
          </cell>
          <cell r="GY20">
            <v>0</v>
          </cell>
          <cell r="GZ20">
            <v>0</v>
          </cell>
          <cell r="HA20">
            <v>0</v>
          </cell>
          <cell r="HB20">
            <v>0</v>
          </cell>
          <cell r="HC20">
            <v>0</v>
          </cell>
          <cell r="HD20">
            <v>0</v>
          </cell>
          <cell r="HE20">
            <v>0</v>
          </cell>
        </row>
        <row r="21">
          <cell r="E21" t="str">
            <v>HOICFO OfficeL4</v>
          </cell>
          <cell r="F21" t="str">
            <v>Manage all departments in Finance</v>
          </cell>
          <cell r="G21">
            <v>4</v>
          </cell>
          <cell r="H21" t="str">
            <v>CFO Office</v>
          </cell>
          <cell r="I21" t="str">
            <v>HOICFO Office4</v>
          </cell>
          <cell r="J21" t="str">
            <v>Manage all departments in Finance</v>
          </cell>
          <cell r="K21" t="str">
            <v>Net Rev_Assets Blend xB</v>
          </cell>
          <cell r="L21" t="str">
            <v>Net Rev_Assets Blend xB</v>
          </cell>
          <cell r="M21">
            <v>1</v>
          </cell>
          <cell r="N21">
            <v>36</v>
          </cell>
          <cell r="O21">
            <v>2146477.8334760405</v>
          </cell>
          <cell r="P21">
            <v>1224468.7063030582</v>
          </cell>
          <cell r="Q21">
            <v>1376268.1637438857</v>
          </cell>
          <cell r="R21">
            <v>1432597.038363969</v>
          </cell>
          <cell r="S21">
            <v>1441450.5197146228</v>
          </cell>
          <cell r="T21">
            <v>1470444.5635252181</v>
          </cell>
          <cell r="U21">
            <v>1499778.1016803319</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54698546298446982</v>
          </cell>
          <cell r="AO21">
            <v>0.42828773137287035</v>
          </cell>
          <cell r="AP21">
            <v>1.3784624383001877E-2</v>
          </cell>
          <cell r="AQ21">
            <v>0</v>
          </cell>
          <cell r="AR21">
            <v>1.0942181259658028E-2</v>
          </cell>
          <cell r="AS21">
            <v>0</v>
          </cell>
          <cell r="AT21">
            <v>0.97527319435734017</v>
          </cell>
          <cell r="AU21">
            <v>2.4726805642659905E-2</v>
          </cell>
          <cell r="AV21">
            <v>1</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0</v>
          </cell>
          <cell r="GM21">
            <v>0</v>
          </cell>
          <cell r="GN21">
            <v>0</v>
          </cell>
          <cell r="GO21">
            <v>0</v>
          </cell>
          <cell r="GP21">
            <v>0</v>
          </cell>
          <cell r="GQ21">
            <v>0</v>
          </cell>
          <cell r="GR21">
            <v>0</v>
          </cell>
          <cell r="GS21">
            <v>0</v>
          </cell>
          <cell r="GT21">
            <v>0</v>
          </cell>
          <cell r="GU21">
            <v>0</v>
          </cell>
          <cell r="GV21">
            <v>0</v>
          </cell>
          <cell r="GW21">
            <v>0</v>
          </cell>
          <cell r="GX21">
            <v>0</v>
          </cell>
          <cell r="GY21">
            <v>0</v>
          </cell>
          <cell r="GZ21">
            <v>0</v>
          </cell>
          <cell r="HA21">
            <v>0</v>
          </cell>
          <cell r="HB21">
            <v>0</v>
          </cell>
          <cell r="HC21">
            <v>0</v>
          </cell>
          <cell r="HD21">
            <v>0</v>
          </cell>
          <cell r="HE21">
            <v>0</v>
          </cell>
        </row>
        <row r="22">
          <cell r="E22" t="str">
            <v>HOICFO OfficeL5</v>
          </cell>
          <cell r="F22" t="str">
            <v>Monitor and manage financial relationships with investment bankers, analysts and shareholders in conjunction with the CEO</v>
          </cell>
          <cell r="G22">
            <v>5</v>
          </cell>
          <cell r="H22" t="str">
            <v>CFO Office</v>
          </cell>
          <cell r="I22" t="str">
            <v>HOICFO Office5</v>
          </cell>
          <cell r="J22" t="str">
            <v>Monitor and manage financial relationships with investment bankers, analysts and shareholders in conjunction with the CEO</v>
          </cell>
          <cell r="K22" t="str">
            <v>CFORegulatory Labor (Internal)</v>
          </cell>
          <cell r="L22" t="str">
            <v>CFORegulatory Labor (Internal)</v>
          </cell>
          <cell r="M22">
            <v>2</v>
          </cell>
          <cell r="N22">
            <v>57</v>
          </cell>
          <cell r="O22">
            <v>2146477.8334760405</v>
          </cell>
          <cell r="P22">
            <v>1224468.7063030582</v>
          </cell>
          <cell r="Q22">
            <v>1376268.1637438857</v>
          </cell>
          <cell r="R22">
            <v>1432597.038363969</v>
          </cell>
          <cell r="S22">
            <v>1441450.5197146228</v>
          </cell>
          <cell r="T22">
            <v>1470444.5635252181</v>
          </cell>
          <cell r="U22">
            <v>1499778.1016803319</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54649999999999987</v>
          </cell>
          <cell r="AO22">
            <v>0.39350000000000002</v>
          </cell>
          <cell r="AP22">
            <v>0</v>
          </cell>
          <cell r="AQ22">
            <v>0</v>
          </cell>
          <cell r="AR22">
            <v>1.2975E-2</v>
          </cell>
          <cell r="AS22">
            <v>4.7025000000000011E-2</v>
          </cell>
          <cell r="AT22">
            <v>0.94</v>
          </cell>
          <cell r="AU22">
            <v>6.0000000000000012E-2</v>
          </cell>
          <cell r="AV22">
            <v>0.99999999999999989</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D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cell r="GE22">
            <v>0</v>
          </cell>
          <cell r="GF22">
            <v>0</v>
          </cell>
          <cell r="GG22">
            <v>0</v>
          </cell>
          <cell r="GH22">
            <v>0</v>
          </cell>
          <cell r="GI22">
            <v>0</v>
          </cell>
          <cell r="GJ22">
            <v>0</v>
          </cell>
          <cell r="GK22">
            <v>0</v>
          </cell>
          <cell r="GL22">
            <v>0</v>
          </cell>
          <cell r="GM22">
            <v>0</v>
          </cell>
          <cell r="GN22">
            <v>0</v>
          </cell>
          <cell r="GO22">
            <v>0</v>
          </cell>
          <cell r="GP22">
            <v>0</v>
          </cell>
          <cell r="GQ22">
            <v>0</v>
          </cell>
          <cell r="GR22">
            <v>0</v>
          </cell>
          <cell r="GS22">
            <v>0</v>
          </cell>
          <cell r="GT22">
            <v>0</v>
          </cell>
          <cell r="GU22">
            <v>0</v>
          </cell>
          <cell r="GV22">
            <v>0</v>
          </cell>
          <cell r="GW22">
            <v>0</v>
          </cell>
          <cell r="GX22">
            <v>0</v>
          </cell>
          <cell r="GY22">
            <v>0</v>
          </cell>
          <cell r="GZ22">
            <v>0</v>
          </cell>
          <cell r="HA22">
            <v>0</v>
          </cell>
          <cell r="HB22">
            <v>0</v>
          </cell>
          <cell r="HC22">
            <v>0</v>
          </cell>
          <cell r="HD22">
            <v>0</v>
          </cell>
          <cell r="HE22">
            <v>0</v>
          </cell>
        </row>
        <row r="23">
          <cell r="E23" t="str">
            <v>HOICFO OfficeL6</v>
          </cell>
          <cell r="F23" t="str">
            <v>Manage financing and raising capital</v>
          </cell>
          <cell r="G23">
            <v>6</v>
          </cell>
          <cell r="H23" t="str">
            <v>CFO Office</v>
          </cell>
          <cell r="I23" t="str">
            <v>HOICFO Office6</v>
          </cell>
          <cell r="J23" t="str">
            <v>Manage financing and raising capital</v>
          </cell>
          <cell r="K23" t="str">
            <v>CFO Group Labor (Internal)</v>
          </cell>
          <cell r="L23" t="str">
            <v>CFO Group Labor (Internal)</v>
          </cell>
          <cell r="M23">
            <v>6</v>
          </cell>
          <cell r="N23">
            <v>48</v>
          </cell>
          <cell r="O23">
            <v>2146477.8334760405</v>
          </cell>
          <cell r="P23">
            <v>1224468.7063030582</v>
          </cell>
          <cell r="Q23">
            <v>1376268.1637438857</v>
          </cell>
          <cell r="R23">
            <v>1432597.038363969</v>
          </cell>
          <cell r="S23">
            <v>1441450.5197146228</v>
          </cell>
          <cell r="T23">
            <v>1470444.5635252181</v>
          </cell>
          <cell r="U23">
            <v>1499778.1016803319</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50585045333397927</v>
          </cell>
          <cell r="AO23">
            <v>0.3968392799709089</v>
          </cell>
          <cell r="AP23">
            <v>8.5619973579067147E-3</v>
          </cell>
          <cell r="AQ23">
            <v>0</v>
          </cell>
          <cell r="AR23">
            <v>1.0011387873464965E-2</v>
          </cell>
          <cell r="AS23">
            <v>7.8736881463740097E-2</v>
          </cell>
          <cell r="AT23">
            <v>0.90268973330488822</v>
          </cell>
          <cell r="AU23">
            <v>9.731026669511178E-2</v>
          </cell>
          <cell r="AV23">
            <v>1</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L23">
            <v>0</v>
          </cell>
          <cell r="GM23">
            <v>0</v>
          </cell>
          <cell r="GN23">
            <v>0</v>
          </cell>
          <cell r="GO23">
            <v>0</v>
          </cell>
          <cell r="GP23">
            <v>0</v>
          </cell>
          <cell r="GQ23">
            <v>0</v>
          </cell>
          <cell r="GR23">
            <v>0</v>
          </cell>
          <cell r="GS23">
            <v>0</v>
          </cell>
          <cell r="GT23">
            <v>0</v>
          </cell>
          <cell r="GU23">
            <v>0</v>
          </cell>
          <cell r="GV23">
            <v>0</v>
          </cell>
          <cell r="GW23">
            <v>0</v>
          </cell>
          <cell r="GX23">
            <v>0</v>
          </cell>
          <cell r="GY23">
            <v>0</v>
          </cell>
          <cell r="GZ23">
            <v>0</v>
          </cell>
          <cell r="HA23">
            <v>0</v>
          </cell>
          <cell r="HB23">
            <v>0</v>
          </cell>
          <cell r="HC23">
            <v>0</v>
          </cell>
          <cell r="HD23">
            <v>0</v>
          </cell>
          <cell r="HE23">
            <v>0</v>
          </cell>
        </row>
        <row r="24">
          <cell r="E24" t="str">
            <v>HOICFO OfficeL7</v>
          </cell>
          <cell r="F24" t="str">
            <v>Manage the regulatory relationship and transactions</v>
          </cell>
          <cell r="G24">
            <v>7</v>
          </cell>
          <cell r="H24" t="str">
            <v>CFO Office</v>
          </cell>
          <cell r="I24" t="str">
            <v>HOICFO Office7</v>
          </cell>
          <cell r="J24" t="str">
            <v>Manage the regulatory relationship and transactions</v>
          </cell>
          <cell r="K24" t="str">
            <v>Total Revenue_Assets Blend</v>
          </cell>
          <cell r="L24" t="str">
            <v>Total Revenue_Assets Blend</v>
          </cell>
          <cell r="M24">
            <v>1</v>
          </cell>
          <cell r="N24">
            <v>42</v>
          </cell>
          <cell r="O24">
            <v>2146477.8334760405</v>
          </cell>
          <cell r="P24">
            <v>1224468.7063030582</v>
          </cell>
          <cell r="Q24">
            <v>1376268.1637438857</v>
          </cell>
          <cell r="R24">
            <v>1432597.038363969</v>
          </cell>
          <cell r="S24">
            <v>1441450.5197146228</v>
          </cell>
          <cell r="T24">
            <v>1470444.5635252181</v>
          </cell>
          <cell r="U24">
            <v>1499778.1016803319</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44290084405002383</v>
          </cell>
          <cell r="AO24">
            <v>0.54135920980002383</v>
          </cell>
          <cell r="AP24">
            <v>8.7550081164687286E-3</v>
          </cell>
          <cell r="AQ24">
            <v>0</v>
          </cell>
          <cell r="AR24">
            <v>6.9849380334836286E-3</v>
          </cell>
          <cell r="AS24">
            <v>0</v>
          </cell>
          <cell r="AT24">
            <v>0.98426005385004767</v>
          </cell>
          <cell r="AU24">
            <v>1.5739946149952357E-2</v>
          </cell>
          <cell r="AV24">
            <v>1</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L24">
            <v>0</v>
          </cell>
          <cell r="GM24">
            <v>0</v>
          </cell>
          <cell r="GN24">
            <v>0</v>
          </cell>
          <cell r="GO24">
            <v>0</v>
          </cell>
          <cell r="GP24">
            <v>0</v>
          </cell>
          <cell r="GQ24">
            <v>0</v>
          </cell>
          <cell r="GR24">
            <v>0</v>
          </cell>
          <cell r="GS24">
            <v>0</v>
          </cell>
          <cell r="GT24">
            <v>0</v>
          </cell>
          <cell r="GU24">
            <v>0</v>
          </cell>
          <cell r="GV24">
            <v>0</v>
          </cell>
          <cell r="GW24">
            <v>0</v>
          </cell>
          <cell r="GX24">
            <v>0</v>
          </cell>
          <cell r="GY24">
            <v>0</v>
          </cell>
          <cell r="GZ24">
            <v>0</v>
          </cell>
          <cell r="HA24">
            <v>0</v>
          </cell>
          <cell r="HB24">
            <v>0</v>
          </cell>
          <cell r="HC24">
            <v>0</v>
          </cell>
          <cell r="HD24">
            <v>0</v>
          </cell>
          <cell r="HE24">
            <v>0</v>
          </cell>
        </row>
        <row r="25">
          <cell r="E25" t="str">
            <v>HOICFO OfficeL8</v>
          </cell>
          <cell r="F25" t="str">
            <v>Review and approve all agreements regarding financial obligations</v>
          </cell>
          <cell r="G25">
            <v>8</v>
          </cell>
          <cell r="H25" t="str">
            <v>CFO Office</v>
          </cell>
          <cell r="I25" t="str">
            <v>HOICFO Office8</v>
          </cell>
          <cell r="J25" t="str">
            <v>Review and approve all agreements regarding financial obligations</v>
          </cell>
          <cell r="K25" t="str">
            <v>Net Rev_Assets Blend xB</v>
          </cell>
          <cell r="L25" t="str">
            <v>Net Rev_Assets Blend xB</v>
          </cell>
          <cell r="M25">
            <v>1</v>
          </cell>
          <cell r="N25">
            <v>36</v>
          </cell>
          <cell r="O25">
            <v>2146477.8334760405</v>
          </cell>
          <cell r="P25">
            <v>1224468.7063030582</v>
          </cell>
          <cell r="Q25">
            <v>1376268.1637438857</v>
          </cell>
          <cell r="R25">
            <v>1432597.038363969</v>
          </cell>
          <cell r="S25">
            <v>1441450.5197146228</v>
          </cell>
          <cell r="T25">
            <v>1470444.5635252181</v>
          </cell>
          <cell r="U25">
            <v>1499778.1016803319</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54698546298446982</v>
          </cell>
          <cell r="AO25">
            <v>0.42828773137287035</v>
          </cell>
          <cell r="AP25">
            <v>1.3784624383001877E-2</v>
          </cell>
          <cell r="AQ25">
            <v>0</v>
          </cell>
          <cell r="AR25">
            <v>1.0942181259658028E-2</v>
          </cell>
          <cell r="AS25">
            <v>0</v>
          </cell>
          <cell r="AT25">
            <v>0.97527319435734017</v>
          </cell>
          <cell r="AU25">
            <v>2.4726805642659905E-2</v>
          </cell>
          <cell r="AV25">
            <v>1</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cell r="GA25">
            <v>0</v>
          </cell>
          <cell r="GB25">
            <v>0</v>
          </cell>
          <cell r="GC25">
            <v>0</v>
          </cell>
          <cell r="GD25">
            <v>0</v>
          </cell>
          <cell r="GE25">
            <v>0</v>
          </cell>
          <cell r="GF25">
            <v>0</v>
          </cell>
          <cell r="GG25">
            <v>0</v>
          </cell>
          <cell r="GH25">
            <v>0</v>
          </cell>
          <cell r="GI25">
            <v>0</v>
          </cell>
          <cell r="GJ25">
            <v>0</v>
          </cell>
          <cell r="GK25">
            <v>0</v>
          </cell>
          <cell r="GL25">
            <v>0</v>
          </cell>
          <cell r="GM25">
            <v>0</v>
          </cell>
          <cell r="GN25">
            <v>0</v>
          </cell>
          <cell r="GO25">
            <v>0</v>
          </cell>
          <cell r="GP25">
            <v>0</v>
          </cell>
          <cell r="GQ25">
            <v>0</v>
          </cell>
          <cell r="GR25">
            <v>0</v>
          </cell>
          <cell r="GS25">
            <v>0</v>
          </cell>
          <cell r="GT25">
            <v>0</v>
          </cell>
          <cell r="GU25">
            <v>0</v>
          </cell>
          <cell r="GV25">
            <v>0</v>
          </cell>
          <cell r="GW25">
            <v>0</v>
          </cell>
          <cell r="GX25">
            <v>0</v>
          </cell>
          <cell r="GY25">
            <v>0</v>
          </cell>
          <cell r="GZ25">
            <v>0</v>
          </cell>
          <cell r="HA25">
            <v>0</v>
          </cell>
          <cell r="HB25">
            <v>0</v>
          </cell>
          <cell r="HC25">
            <v>0</v>
          </cell>
          <cell r="HD25">
            <v>0</v>
          </cell>
          <cell r="HE25">
            <v>0</v>
          </cell>
        </row>
        <row r="26">
          <cell r="E26" t="str">
            <v>HOICFO OfficeL9</v>
          </cell>
          <cell r="F26" t="str">
            <v>Ensure record control of the financial aspects of all company transactions</v>
          </cell>
          <cell r="G26">
            <v>9</v>
          </cell>
          <cell r="H26" t="str">
            <v>CFO Office</v>
          </cell>
          <cell r="I26" t="str">
            <v>HOICFO Office9</v>
          </cell>
          <cell r="J26" t="str">
            <v>Ensure record control of the financial aspects of all company transactions</v>
          </cell>
          <cell r="K26" t="str">
            <v>Net Rev_Assets Blend xB</v>
          </cell>
          <cell r="L26" t="str">
            <v>Net Rev_Assets Blend xB</v>
          </cell>
          <cell r="M26">
            <v>1</v>
          </cell>
          <cell r="N26">
            <v>36</v>
          </cell>
          <cell r="O26">
            <v>2146477.8334760405</v>
          </cell>
          <cell r="P26">
            <v>1224468.7063030582</v>
          </cell>
          <cell r="Q26">
            <v>1376268.1637438857</v>
          </cell>
          <cell r="R26">
            <v>1432597.038363969</v>
          </cell>
          <cell r="S26">
            <v>1441450.5197146228</v>
          </cell>
          <cell r="T26">
            <v>1470444.5635252181</v>
          </cell>
          <cell r="U26">
            <v>1499778.1016803319</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54698546298446982</v>
          </cell>
          <cell r="AO26">
            <v>0.42828773137287035</v>
          </cell>
          <cell r="AP26">
            <v>1.3784624383001877E-2</v>
          </cell>
          <cell r="AQ26">
            <v>0</v>
          </cell>
          <cell r="AR26">
            <v>1.0942181259658028E-2</v>
          </cell>
          <cell r="AS26">
            <v>0</v>
          </cell>
          <cell r="AT26">
            <v>0.97527319435734017</v>
          </cell>
          <cell r="AU26">
            <v>2.4726805642659905E-2</v>
          </cell>
          <cell r="AV26">
            <v>1</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cell r="GA26">
            <v>0</v>
          </cell>
          <cell r="GB26">
            <v>0</v>
          </cell>
          <cell r="GC26">
            <v>0</v>
          </cell>
          <cell r="GD26">
            <v>0</v>
          </cell>
          <cell r="GE26">
            <v>0</v>
          </cell>
          <cell r="GF26">
            <v>0</v>
          </cell>
          <cell r="GG26">
            <v>0</v>
          </cell>
          <cell r="GH26">
            <v>0</v>
          </cell>
          <cell r="GI26">
            <v>0</v>
          </cell>
          <cell r="GJ26">
            <v>0</v>
          </cell>
          <cell r="GK26">
            <v>0</v>
          </cell>
          <cell r="GL26">
            <v>0</v>
          </cell>
          <cell r="GM26">
            <v>0</v>
          </cell>
          <cell r="GN26">
            <v>0</v>
          </cell>
          <cell r="GO26">
            <v>0</v>
          </cell>
          <cell r="GP26">
            <v>0</v>
          </cell>
          <cell r="GQ26">
            <v>0</v>
          </cell>
          <cell r="GR26">
            <v>0</v>
          </cell>
          <cell r="GS26">
            <v>0</v>
          </cell>
          <cell r="GT26">
            <v>0</v>
          </cell>
          <cell r="GU26">
            <v>0</v>
          </cell>
          <cell r="GV26">
            <v>0</v>
          </cell>
          <cell r="GW26">
            <v>0</v>
          </cell>
          <cell r="GX26">
            <v>0</v>
          </cell>
          <cell r="GY26">
            <v>0</v>
          </cell>
          <cell r="GZ26">
            <v>0</v>
          </cell>
          <cell r="HA26">
            <v>0</v>
          </cell>
          <cell r="HB26">
            <v>0</v>
          </cell>
          <cell r="HC26">
            <v>0</v>
          </cell>
          <cell r="HD26">
            <v>0</v>
          </cell>
          <cell r="HE26">
            <v>0</v>
          </cell>
        </row>
        <row r="27">
          <cell r="E27" t="str">
            <v>HOICFO OfficeL10</v>
          </cell>
          <cell r="F27" t="str">
            <v>Analyze and recommend improvements to company shareholder relations policies, procedures and information programs</v>
          </cell>
          <cell r="G27">
            <v>10</v>
          </cell>
          <cell r="H27" t="str">
            <v>CFO Office</v>
          </cell>
          <cell r="I27" t="str">
            <v>HOICFO Office10</v>
          </cell>
          <cell r="J27" t="str">
            <v>Analyze and recommend improvements to company shareholder relations policies, procedures and information programs</v>
          </cell>
          <cell r="K27" t="str">
            <v>Net Rev_Assets Blend xB</v>
          </cell>
          <cell r="L27" t="str">
            <v>Net Rev_Assets Blend xB</v>
          </cell>
          <cell r="M27">
            <v>1</v>
          </cell>
          <cell r="N27">
            <v>36</v>
          </cell>
          <cell r="O27">
            <v>2146477.8334760405</v>
          </cell>
          <cell r="P27">
            <v>1224468.7063030582</v>
          </cell>
          <cell r="Q27">
            <v>1376268.1637438857</v>
          </cell>
          <cell r="R27">
            <v>1432597.038363969</v>
          </cell>
          <cell r="S27">
            <v>1441450.5197146228</v>
          </cell>
          <cell r="T27">
            <v>1470444.5635252181</v>
          </cell>
          <cell r="U27">
            <v>1499778.1016803319</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54698546298446982</v>
          </cell>
          <cell r="AO27">
            <v>0.42828773137287035</v>
          </cell>
          <cell r="AP27">
            <v>1.3784624383001877E-2</v>
          </cell>
          <cell r="AQ27">
            <v>0</v>
          </cell>
          <cell r="AR27">
            <v>1.0942181259658028E-2</v>
          </cell>
          <cell r="AS27">
            <v>0</v>
          </cell>
          <cell r="AT27">
            <v>0.97527319435734017</v>
          </cell>
          <cell r="AU27">
            <v>2.4726805642659905E-2</v>
          </cell>
          <cell r="AV27">
            <v>1</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cell r="GK27">
            <v>0</v>
          </cell>
          <cell r="GL27">
            <v>0</v>
          </cell>
          <cell r="GM27">
            <v>0</v>
          </cell>
          <cell r="GN27">
            <v>0</v>
          </cell>
          <cell r="GO27">
            <v>0</v>
          </cell>
          <cell r="GP27">
            <v>0</v>
          </cell>
          <cell r="GQ27">
            <v>0</v>
          </cell>
          <cell r="GR27">
            <v>0</v>
          </cell>
          <cell r="GS27">
            <v>0</v>
          </cell>
          <cell r="GT27">
            <v>0</v>
          </cell>
          <cell r="GU27">
            <v>0</v>
          </cell>
          <cell r="GV27">
            <v>0</v>
          </cell>
          <cell r="GW27">
            <v>0</v>
          </cell>
          <cell r="GX27">
            <v>0</v>
          </cell>
          <cell r="GY27">
            <v>0</v>
          </cell>
          <cell r="GZ27">
            <v>0</v>
          </cell>
          <cell r="HA27">
            <v>0</v>
          </cell>
          <cell r="HB27">
            <v>0</v>
          </cell>
          <cell r="HC27">
            <v>0</v>
          </cell>
          <cell r="HD27">
            <v>0</v>
          </cell>
          <cell r="HE27">
            <v>0</v>
          </cell>
        </row>
        <row r="28">
          <cell r="E28" t="str">
            <v>HOICFO OfficeL11</v>
          </cell>
          <cell r="F28">
            <v>0</v>
          </cell>
          <cell r="G28">
            <v>11</v>
          </cell>
          <cell r="H28" t="str">
            <v>CFO Office</v>
          </cell>
          <cell r="I28" t="str">
            <v>HOICFO Office11</v>
          </cell>
          <cell r="J28">
            <v>0</v>
          </cell>
          <cell r="K28" t="str">
            <v>Total Capital</v>
          </cell>
          <cell r="L28" t="str">
            <v>Total Capital</v>
          </cell>
          <cell r="M28">
            <v>1</v>
          </cell>
          <cell r="N28">
            <v>30</v>
          </cell>
          <cell r="O28">
            <v>2146477.8334760405</v>
          </cell>
          <cell r="P28">
            <v>1224468.7063030582</v>
          </cell>
          <cell r="Q28">
            <v>1376268.1637438857</v>
          </cell>
          <cell r="R28">
            <v>1432597.038363969</v>
          </cell>
          <cell r="S28">
            <v>1441450.5197146228</v>
          </cell>
          <cell r="T28">
            <v>1470444.5635252181</v>
          </cell>
          <cell r="U28">
            <v>1499778.1016803319</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62464885540428872</v>
          </cell>
          <cell r="AO28">
            <v>0.3687884311264143</v>
          </cell>
          <cell r="AP28">
            <v>4.1460913862014313E-3</v>
          </cell>
          <cell r="AQ28">
            <v>0</v>
          </cell>
          <cell r="AR28">
            <v>2.416622083095666E-3</v>
          </cell>
          <cell r="AS28">
            <v>0</v>
          </cell>
          <cell r="AT28">
            <v>0.99343728653070307</v>
          </cell>
          <cell r="AU28">
            <v>6.5627134692970972E-3</v>
          </cell>
          <cell r="AV28">
            <v>1.0000000000000002</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cell r="GA28">
            <v>0</v>
          </cell>
          <cell r="GB28">
            <v>0</v>
          </cell>
          <cell r="GC28">
            <v>0</v>
          </cell>
          <cell r="GD28">
            <v>0</v>
          </cell>
          <cell r="GE28">
            <v>0</v>
          </cell>
          <cell r="GF28">
            <v>0</v>
          </cell>
          <cell r="GG28">
            <v>0</v>
          </cell>
          <cell r="GH28">
            <v>0</v>
          </cell>
          <cell r="GI28">
            <v>0</v>
          </cell>
          <cell r="GJ28">
            <v>0</v>
          </cell>
          <cell r="GK28">
            <v>0</v>
          </cell>
          <cell r="GL28">
            <v>0</v>
          </cell>
          <cell r="GM28">
            <v>0</v>
          </cell>
          <cell r="GN28">
            <v>0</v>
          </cell>
          <cell r="GO28">
            <v>0</v>
          </cell>
          <cell r="GP28">
            <v>0</v>
          </cell>
          <cell r="GQ28">
            <v>0</v>
          </cell>
          <cell r="GR28">
            <v>0</v>
          </cell>
          <cell r="GS28">
            <v>0</v>
          </cell>
          <cell r="GT28">
            <v>0</v>
          </cell>
          <cell r="GU28">
            <v>0</v>
          </cell>
          <cell r="GV28">
            <v>0</v>
          </cell>
          <cell r="GW28">
            <v>0</v>
          </cell>
          <cell r="GX28">
            <v>0</v>
          </cell>
          <cell r="GY28">
            <v>0</v>
          </cell>
          <cell r="GZ28">
            <v>0</v>
          </cell>
          <cell r="HA28">
            <v>0</v>
          </cell>
          <cell r="HB28">
            <v>0</v>
          </cell>
          <cell r="HC28">
            <v>0</v>
          </cell>
          <cell r="HD28">
            <v>0</v>
          </cell>
          <cell r="HE28">
            <v>0</v>
          </cell>
        </row>
        <row r="29">
          <cell r="E29" t="str">
            <v>HOICFO OfficeL12</v>
          </cell>
          <cell r="F29">
            <v>0</v>
          </cell>
          <cell r="G29">
            <v>12</v>
          </cell>
          <cell r="H29" t="str">
            <v>CFO Office</v>
          </cell>
          <cell r="I29" t="str">
            <v>HOICFO Office12</v>
          </cell>
          <cell r="J29">
            <v>0</v>
          </cell>
          <cell r="K29" t="str">
            <v>Headcount</v>
          </cell>
          <cell r="L29" t="str">
            <v>Headcount</v>
          </cell>
          <cell r="M29">
            <v>1</v>
          </cell>
          <cell r="N29">
            <v>9</v>
          </cell>
          <cell r="O29">
            <v>2146477.8334760405</v>
          </cell>
          <cell r="P29">
            <v>1224468.7063030582</v>
          </cell>
          <cell r="Q29">
            <v>1376268.1637438857</v>
          </cell>
          <cell r="R29">
            <v>1432597.038363969</v>
          </cell>
          <cell r="S29">
            <v>1441450.5197146228</v>
          </cell>
          <cell r="T29">
            <v>1470444.5635252181</v>
          </cell>
          <cell r="U29">
            <v>1499778.1016803319</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5408029163557001</v>
          </cell>
          <cell r="AO29">
            <v>0.43444676883866101</v>
          </cell>
          <cell r="AP29">
            <v>1.6806302477077144E-2</v>
          </cell>
          <cell r="AQ29">
            <v>0</v>
          </cell>
          <cell r="AR29">
            <v>7.9440123285616209E-3</v>
          </cell>
          <cell r="AS29">
            <v>0</v>
          </cell>
          <cell r="AT29">
            <v>0.97524968519436106</v>
          </cell>
          <cell r="AU29">
            <v>2.4750314805638766E-2</v>
          </cell>
          <cell r="AV29">
            <v>0.99999999999999978</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cell r="ER29">
            <v>0</v>
          </cell>
          <cell r="ES29">
            <v>0</v>
          </cell>
          <cell r="ET29">
            <v>0</v>
          </cell>
          <cell r="EU29">
            <v>0</v>
          </cell>
          <cell r="EV29">
            <v>0</v>
          </cell>
          <cell r="EW29">
            <v>0</v>
          </cell>
          <cell r="EX29">
            <v>0</v>
          </cell>
          <cell r="EY29">
            <v>0</v>
          </cell>
          <cell r="EZ29">
            <v>0</v>
          </cell>
          <cell r="FA29">
            <v>0</v>
          </cell>
          <cell r="FB29">
            <v>0</v>
          </cell>
          <cell r="FC29">
            <v>0</v>
          </cell>
          <cell r="FD29">
            <v>0</v>
          </cell>
          <cell r="FE29">
            <v>0</v>
          </cell>
          <cell r="FF29">
            <v>0</v>
          </cell>
          <cell r="FG29">
            <v>0</v>
          </cell>
          <cell r="FH29">
            <v>0</v>
          </cell>
          <cell r="FI29">
            <v>0</v>
          </cell>
          <cell r="FJ29">
            <v>0</v>
          </cell>
          <cell r="FK29">
            <v>0</v>
          </cell>
          <cell r="FL29">
            <v>0</v>
          </cell>
          <cell r="FM29">
            <v>0</v>
          </cell>
          <cell r="FN29">
            <v>0</v>
          </cell>
          <cell r="FO29">
            <v>0</v>
          </cell>
          <cell r="FP29">
            <v>0</v>
          </cell>
          <cell r="FQ29">
            <v>0</v>
          </cell>
          <cell r="FR29">
            <v>0</v>
          </cell>
          <cell r="FS29">
            <v>0</v>
          </cell>
          <cell r="FT29">
            <v>0</v>
          </cell>
          <cell r="FU29">
            <v>0</v>
          </cell>
          <cell r="FV29">
            <v>0</v>
          </cell>
          <cell r="FW29">
            <v>0</v>
          </cell>
          <cell r="FX29">
            <v>0</v>
          </cell>
          <cell r="FY29">
            <v>0</v>
          </cell>
          <cell r="FZ29">
            <v>0</v>
          </cell>
          <cell r="GA29">
            <v>0</v>
          </cell>
          <cell r="GB29">
            <v>0</v>
          </cell>
          <cell r="GC29">
            <v>0</v>
          </cell>
          <cell r="GD29">
            <v>0</v>
          </cell>
          <cell r="GE29">
            <v>0</v>
          </cell>
          <cell r="GF29">
            <v>0</v>
          </cell>
          <cell r="GG29">
            <v>0</v>
          </cell>
          <cell r="GH29">
            <v>0</v>
          </cell>
          <cell r="GI29">
            <v>0</v>
          </cell>
          <cell r="GJ29">
            <v>0</v>
          </cell>
          <cell r="GK29">
            <v>0</v>
          </cell>
          <cell r="GL29">
            <v>0</v>
          </cell>
          <cell r="GM29">
            <v>0</v>
          </cell>
          <cell r="GN29">
            <v>0</v>
          </cell>
          <cell r="GO29">
            <v>0</v>
          </cell>
          <cell r="GP29">
            <v>0</v>
          </cell>
          <cell r="GQ29">
            <v>0</v>
          </cell>
          <cell r="GR29">
            <v>0</v>
          </cell>
          <cell r="GS29">
            <v>0</v>
          </cell>
          <cell r="GT29">
            <v>0</v>
          </cell>
          <cell r="GU29">
            <v>0</v>
          </cell>
          <cell r="GV29">
            <v>0</v>
          </cell>
          <cell r="GW29">
            <v>0</v>
          </cell>
          <cell r="GX29">
            <v>0</v>
          </cell>
          <cell r="GY29">
            <v>0</v>
          </cell>
          <cell r="GZ29">
            <v>0</v>
          </cell>
          <cell r="HA29">
            <v>0</v>
          </cell>
          <cell r="HB29">
            <v>0</v>
          </cell>
          <cell r="HC29">
            <v>0</v>
          </cell>
          <cell r="HD29">
            <v>0</v>
          </cell>
          <cell r="HE29">
            <v>0</v>
          </cell>
        </row>
        <row r="30">
          <cell r="E30" t="str">
            <v>HOICFO OfficeL13</v>
          </cell>
          <cell r="F30" t="str">
            <v>OTHER DEPARTMENT ACTIVITIES</v>
          </cell>
          <cell r="G30">
            <v>13</v>
          </cell>
          <cell r="H30" t="str">
            <v>CFO Office</v>
          </cell>
          <cell r="I30" t="str">
            <v>HOICFO Office13</v>
          </cell>
          <cell r="J30" t="str">
            <v>OTHER DEPARTMENT ACTIVITIES</v>
          </cell>
          <cell r="K30" t="str">
            <v>Total Revenue_Assets Blend</v>
          </cell>
          <cell r="L30" t="str">
            <v>Total Revenue_Assets Blend</v>
          </cell>
          <cell r="M30">
            <v>1</v>
          </cell>
          <cell r="N30">
            <v>42</v>
          </cell>
          <cell r="O30">
            <v>2146477.8334760405</v>
          </cell>
          <cell r="P30">
            <v>1224468.7063030582</v>
          </cell>
          <cell r="Q30">
            <v>1376268.1637438857</v>
          </cell>
          <cell r="R30">
            <v>1432597.038363969</v>
          </cell>
          <cell r="S30">
            <v>1441450.5197146228</v>
          </cell>
          <cell r="T30">
            <v>1470444.5635252181</v>
          </cell>
          <cell r="U30">
            <v>1499778.1016803319</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44290084405002383</v>
          </cell>
          <cell r="AO30">
            <v>0.54135920980002383</v>
          </cell>
          <cell r="AP30">
            <v>8.7550081164687286E-3</v>
          </cell>
          <cell r="AQ30">
            <v>0</v>
          </cell>
          <cell r="AR30">
            <v>6.9849380334836286E-3</v>
          </cell>
          <cell r="AS30">
            <v>0</v>
          </cell>
          <cell r="AT30">
            <v>0.98426005385004767</v>
          </cell>
          <cell r="AU30">
            <v>1.5739946149952357E-2</v>
          </cell>
          <cell r="AV30">
            <v>1</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cell r="GK30">
            <v>0</v>
          </cell>
          <cell r="GL30">
            <v>0</v>
          </cell>
          <cell r="GM30">
            <v>0</v>
          </cell>
          <cell r="GN30">
            <v>0</v>
          </cell>
          <cell r="GO30">
            <v>0</v>
          </cell>
          <cell r="GP30">
            <v>0</v>
          </cell>
          <cell r="GQ30">
            <v>0</v>
          </cell>
          <cell r="GR30">
            <v>0</v>
          </cell>
          <cell r="GS30">
            <v>0</v>
          </cell>
          <cell r="GT30">
            <v>0</v>
          </cell>
          <cell r="GU30">
            <v>0</v>
          </cell>
          <cell r="GV30">
            <v>0</v>
          </cell>
          <cell r="GW30">
            <v>0</v>
          </cell>
          <cell r="GX30">
            <v>0</v>
          </cell>
          <cell r="GY30">
            <v>0</v>
          </cell>
          <cell r="GZ30">
            <v>0</v>
          </cell>
          <cell r="HA30">
            <v>0</v>
          </cell>
          <cell r="HB30">
            <v>0</v>
          </cell>
          <cell r="HC30">
            <v>0</v>
          </cell>
          <cell r="HD30">
            <v>0</v>
          </cell>
          <cell r="HE30">
            <v>0</v>
          </cell>
        </row>
        <row r="31">
          <cell r="E31" t="str">
            <v>HOICFO OfficeL14</v>
          </cell>
          <cell r="F31">
            <v>0</v>
          </cell>
          <cell r="G31">
            <v>14</v>
          </cell>
          <cell r="H31" t="str">
            <v>CFO Office</v>
          </cell>
          <cell r="I31" t="str">
            <v>HOICFO Office14</v>
          </cell>
          <cell r="J31">
            <v>0</v>
          </cell>
          <cell r="K31" t="str">
            <v>CFORegulatory Labor (Internal)</v>
          </cell>
          <cell r="L31" t="str">
            <v>CFORegulatory Labor (Internal)</v>
          </cell>
          <cell r="M31">
            <v>2</v>
          </cell>
          <cell r="N31">
            <v>57</v>
          </cell>
          <cell r="O31">
            <v>2146477.8334760405</v>
          </cell>
          <cell r="P31">
            <v>1224468.7063030582</v>
          </cell>
          <cell r="Q31">
            <v>1376268.1637438857</v>
          </cell>
          <cell r="R31">
            <v>1432597.038363969</v>
          </cell>
          <cell r="S31">
            <v>1441450.5197146228</v>
          </cell>
          <cell r="T31">
            <v>1470444.5635252181</v>
          </cell>
          <cell r="U31">
            <v>1499778.1016803319</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54649999999999987</v>
          </cell>
          <cell r="AO31">
            <v>0.39350000000000002</v>
          </cell>
          <cell r="AP31">
            <v>0</v>
          </cell>
          <cell r="AQ31">
            <v>0</v>
          </cell>
          <cell r="AR31">
            <v>1.2975E-2</v>
          </cell>
          <cell r="AS31">
            <v>4.7025000000000011E-2</v>
          </cell>
          <cell r="AT31">
            <v>0.94</v>
          </cell>
          <cell r="AU31">
            <v>6.0000000000000012E-2</v>
          </cell>
          <cell r="AV31">
            <v>0.9999999999999998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cell r="GE31">
            <v>0</v>
          </cell>
          <cell r="GF31">
            <v>0</v>
          </cell>
          <cell r="GG31">
            <v>0</v>
          </cell>
          <cell r="GH31">
            <v>0</v>
          </cell>
          <cell r="GI31">
            <v>0</v>
          </cell>
          <cell r="GJ31">
            <v>0</v>
          </cell>
          <cell r="GK31">
            <v>0</v>
          </cell>
          <cell r="GL31">
            <v>0</v>
          </cell>
          <cell r="GM31">
            <v>0</v>
          </cell>
          <cell r="GN31">
            <v>0</v>
          </cell>
          <cell r="GO31">
            <v>0</v>
          </cell>
          <cell r="GP31">
            <v>0</v>
          </cell>
          <cell r="GQ31">
            <v>0</v>
          </cell>
          <cell r="GR31">
            <v>0</v>
          </cell>
          <cell r="GS31">
            <v>0</v>
          </cell>
          <cell r="GT31">
            <v>0</v>
          </cell>
          <cell r="GU31">
            <v>0</v>
          </cell>
          <cell r="GV31">
            <v>0</v>
          </cell>
          <cell r="GW31">
            <v>0</v>
          </cell>
          <cell r="GX31">
            <v>0</v>
          </cell>
          <cell r="GY31">
            <v>0</v>
          </cell>
          <cell r="GZ31">
            <v>0</v>
          </cell>
          <cell r="HA31">
            <v>0</v>
          </cell>
          <cell r="HB31">
            <v>0</v>
          </cell>
          <cell r="HC31">
            <v>0</v>
          </cell>
          <cell r="HD31">
            <v>0</v>
          </cell>
          <cell r="HE31">
            <v>0</v>
          </cell>
        </row>
        <row r="32">
          <cell r="E32" t="str">
            <v>HOICFO OfficeL15</v>
          </cell>
          <cell r="F32" t="str">
            <v>TOTALS</v>
          </cell>
          <cell r="G32">
            <v>15</v>
          </cell>
          <cell r="H32" t="str">
            <v>CFO Office</v>
          </cell>
          <cell r="I32" t="str">
            <v>HOICFO Office15</v>
          </cell>
          <cell r="J32" t="str">
            <v>TOTALS</v>
          </cell>
          <cell r="K32" t="str">
            <v>IntAudit TD Audits (Internal)</v>
          </cell>
          <cell r="L32" t="str">
            <v>IntAudit TD Audits (Internal)</v>
          </cell>
          <cell r="M32">
            <v>1</v>
          </cell>
          <cell r="N32">
            <v>62</v>
          </cell>
          <cell r="O32">
            <v>2146477.8334760405</v>
          </cell>
          <cell r="P32">
            <v>1224468.7063030582</v>
          </cell>
          <cell r="Q32">
            <v>1376268.1637438857</v>
          </cell>
          <cell r="R32">
            <v>1432597.038363969</v>
          </cell>
          <cell r="S32">
            <v>1441450.5197146228</v>
          </cell>
          <cell r="T32">
            <v>1470444.5635252181</v>
          </cell>
          <cell r="U32">
            <v>1499778.1016803319</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61904761904761896</v>
          </cell>
          <cell r="AO32">
            <v>0.38095238095238093</v>
          </cell>
          <cell r="AP32">
            <v>0</v>
          </cell>
          <cell r="AQ32">
            <v>0</v>
          </cell>
          <cell r="AR32">
            <v>0</v>
          </cell>
          <cell r="AS32">
            <v>0</v>
          </cell>
          <cell r="AT32">
            <v>0.99999999999999989</v>
          </cell>
          <cell r="AU32">
            <v>0</v>
          </cell>
          <cell r="AV32">
            <v>0.99999999999999989</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E32">
            <v>0</v>
          </cell>
          <cell r="GF32">
            <v>0</v>
          </cell>
          <cell r="GG32">
            <v>0</v>
          </cell>
          <cell r="GH32">
            <v>0</v>
          </cell>
          <cell r="GI32">
            <v>0</v>
          </cell>
          <cell r="GJ32">
            <v>0</v>
          </cell>
          <cell r="GK32">
            <v>0</v>
          </cell>
          <cell r="GL32">
            <v>0</v>
          </cell>
          <cell r="GM32">
            <v>0</v>
          </cell>
          <cell r="GN32">
            <v>0</v>
          </cell>
          <cell r="GO32">
            <v>0</v>
          </cell>
          <cell r="GP32">
            <v>0</v>
          </cell>
          <cell r="GQ32">
            <v>0</v>
          </cell>
          <cell r="GR32">
            <v>0</v>
          </cell>
          <cell r="GS32">
            <v>0</v>
          </cell>
          <cell r="GT32">
            <v>0</v>
          </cell>
          <cell r="GU32">
            <v>0</v>
          </cell>
          <cell r="GV32">
            <v>0</v>
          </cell>
          <cell r="GW32">
            <v>0</v>
          </cell>
          <cell r="GX32">
            <v>0</v>
          </cell>
          <cell r="GY32">
            <v>0</v>
          </cell>
          <cell r="GZ32">
            <v>0</v>
          </cell>
          <cell r="HA32">
            <v>0</v>
          </cell>
          <cell r="HB32">
            <v>0</v>
          </cell>
          <cell r="HC32">
            <v>0</v>
          </cell>
          <cell r="HD32">
            <v>0</v>
          </cell>
          <cell r="HE32">
            <v>0</v>
          </cell>
        </row>
        <row r="33">
          <cell r="E33" t="str">
            <v>HOICFO OfficeL16</v>
          </cell>
          <cell r="F33">
            <v>0</v>
          </cell>
          <cell r="G33">
            <v>16</v>
          </cell>
          <cell r="H33" t="str">
            <v>CFO Office</v>
          </cell>
          <cell r="I33" t="str">
            <v>HOICFO Office16</v>
          </cell>
          <cell r="J33">
            <v>0</v>
          </cell>
          <cell r="K33" t="str">
            <v>CFO Dept. Labor (Internal)</v>
          </cell>
          <cell r="L33" t="str">
            <v>CFO Dept. Labor (Internal)</v>
          </cell>
          <cell r="M33">
            <v>7</v>
          </cell>
          <cell r="N33">
            <v>47</v>
          </cell>
          <cell r="O33">
            <v>2146477.8334760405</v>
          </cell>
          <cell r="P33">
            <v>1224468.7063030582</v>
          </cell>
          <cell r="Q33">
            <v>1376268.1637438857</v>
          </cell>
          <cell r="R33">
            <v>1432597.038363969</v>
          </cell>
          <cell r="S33">
            <v>1441450.5197146228</v>
          </cell>
          <cell r="T33">
            <v>1470444.5635252181</v>
          </cell>
          <cell r="U33">
            <v>1499778.1016803319</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2.1098312189238654E-2</v>
          </cell>
          <cell r="AO33">
            <v>2.1098312189238654E-2</v>
          </cell>
          <cell r="AP33">
            <v>1.9362000000000001E-2</v>
          </cell>
          <cell r="AQ33">
            <v>0</v>
          </cell>
          <cell r="AR33">
            <v>9.6810000000000004E-3</v>
          </cell>
          <cell r="AS33">
            <v>0.92876037562152269</v>
          </cell>
          <cell r="AT33">
            <v>4.2196624378477307E-2</v>
          </cell>
          <cell r="AU33">
            <v>0.95780337562152273</v>
          </cell>
          <cell r="AV33">
            <v>1</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cell r="GK33">
            <v>0</v>
          </cell>
          <cell r="GL33">
            <v>0</v>
          </cell>
          <cell r="GM33">
            <v>0</v>
          </cell>
          <cell r="GN33">
            <v>0</v>
          </cell>
          <cell r="GO33">
            <v>0</v>
          </cell>
          <cell r="GP33">
            <v>0</v>
          </cell>
          <cell r="GQ33">
            <v>0</v>
          </cell>
          <cell r="GR33">
            <v>0</v>
          </cell>
          <cell r="GS33">
            <v>0</v>
          </cell>
          <cell r="GT33">
            <v>0</v>
          </cell>
          <cell r="GU33">
            <v>0</v>
          </cell>
          <cell r="GV33">
            <v>0</v>
          </cell>
          <cell r="GW33">
            <v>0</v>
          </cell>
          <cell r="GX33">
            <v>0</v>
          </cell>
          <cell r="GY33">
            <v>0</v>
          </cell>
          <cell r="GZ33">
            <v>0</v>
          </cell>
          <cell r="HA33">
            <v>0</v>
          </cell>
          <cell r="HB33">
            <v>0</v>
          </cell>
          <cell r="HC33">
            <v>0</v>
          </cell>
          <cell r="HD33">
            <v>0</v>
          </cell>
          <cell r="HE33">
            <v>0</v>
          </cell>
        </row>
        <row r="34">
          <cell r="E34" t="str">
            <v>HOICFO OfficeL17</v>
          </cell>
          <cell r="F34">
            <v>0</v>
          </cell>
          <cell r="G34">
            <v>17</v>
          </cell>
          <cell r="H34" t="str">
            <v>CFO Office</v>
          </cell>
          <cell r="I34" t="str">
            <v>HOICFO Office17</v>
          </cell>
          <cell r="J34">
            <v>0</v>
          </cell>
          <cell r="K34" t="str">
            <v>Supply Chain</v>
          </cell>
          <cell r="L34" t="str">
            <v>Supply Chain</v>
          </cell>
          <cell r="M34">
            <v>2</v>
          </cell>
          <cell r="N34">
            <v>84</v>
          </cell>
          <cell r="O34">
            <v>2146477.8334760405</v>
          </cell>
          <cell r="P34">
            <v>1224468.7063030582</v>
          </cell>
          <cell r="Q34">
            <v>1376268.1637438857</v>
          </cell>
          <cell r="R34">
            <v>1432597.038363969</v>
          </cell>
          <cell r="S34">
            <v>1441450.5197146228</v>
          </cell>
          <cell r="T34">
            <v>1470444.5635252181</v>
          </cell>
          <cell r="U34">
            <v>1499778.1016803319</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51227931003002691</v>
          </cell>
          <cell r="AO34">
            <v>0.4435037563981567</v>
          </cell>
          <cell r="AP34">
            <v>1.9999999999999997E-2</v>
          </cell>
          <cell r="AQ34">
            <v>0</v>
          </cell>
          <cell r="AR34">
            <v>2.4216933571816535E-2</v>
          </cell>
          <cell r="AS34">
            <v>0</v>
          </cell>
          <cell r="AT34">
            <v>0.95578306642818367</v>
          </cell>
          <cell r="AU34">
            <v>4.4216933571816532E-2</v>
          </cell>
          <cell r="AV34">
            <v>1.0000000000000002</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0</v>
          </cell>
          <cell r="GC34">
            <v>0</v>
          </cell>
          <cell r="GD34">
            <v>0</v>
          </cell>
          <cell r="GE34">
            <v>0</v>
          </cell>
          <cell r="GF34">
            <v>0</v>
          </cell>
          <cell r="GG34">
            <v>0</v>
          </cell>
          <cell r="GH34">
            <v>0</v>
          </cell>
          <cell r="GI34">
            <v>0</v>
          </cell>
          <cell r="GJ34">
            <v>0</v>
          </cell>
          <cell r="GK34">
            <v>0</v>
          </cell>
          <cell r="GL34">
            <v>0</v>
          </cell>
          <cell r="GM34">
            <v>0</v>
          </cell>
          <cell r="GN34">
            <v>0</v>
          </cell>
          <cell r="GO34">
            <v>0</v>
          </cell>
          <cell r="GP34">
            <v>0</v>
          </cell>
          <cell r="GQ34">
            <v>0</v>
          </cell>
          <cell r="GR34">
            <v>0</v>
          </cell>
          <cell r="GS34">
            <v>0</v>
          </cell>
          <cell r="GT34">
            <v>0</v>
          </cell>
          <cell r="GU34">
            <v>0</v>
          </cell>
          <cell r="GV34">
            <v>0</v>
          </cell>
          <cell r="GW34">
            <v>0</v>
          </cell>
          <cell r="GX34">
            <v>0</v>
          </cell>
          <cell r="GY34">
            <v>0</v>
          </cell>
          <cell r="GZ34">
            <v>0</v>
          </cell>
          <cell r="HA34">
            <v>0</v>
          </cell>
          <cell r="HB34">
            <v>0</v>
          </cell>
          <cell r="HC34">
            <v>0</v>
          </cell>
          <cell r="HD34">
            <v>0</v>
          </cell>
          <cell r="HE34">
            <v>0</v>
          </cell>
        </row>
        <row r="35">
          <cell r="E35" t="str">
            <v>HOICFO OfficeL18</v>
          </cell>
          <cell r="F35">
            <v>0</v>
          </cell>
          <cell r="G35">
            <v>18</v>
          </cell>
          <cell r="H35" t="str">
            <v>CFO Office</v>
          </cell>
          <cell r="I35" t="str">
            <v>HOICFO Office18</v>
          </cell>
          <cell r="J35">
            <v>0</v>
          </cell>
          <cell r="K35" t="str">
            <v>Supply Chain</v>
          </cell>
          <cell r="L35" t="str">
            <v>Supply Chain</v>
          </cell>
          <cell r="M35">
            <v>2</v>
          </cell>
          <cell r="N35">
            <v>84</v>
          </cell>
          <cell r="O35">
            <v>2146477.8334760405</v>
          </cell>
          <cell r="P35">
            <v>1224468.7063030582</v>
          </cell>
          <cell r="Q35">
            <v>1376268.1637438857</v>
          </cell>
          <cell r="R35">
            <v>1432597.038363969</v>
          </cell>
          <cell r="S35">
            <v>1441450.5197146228</v>
          </cell>
          <cell r="T35">
            <v>1470444.5635252181</v>
          </cell>
          <cell r="U35">
            <v>1499778.1016803319</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51227931003002691</v>
          </cell>
          <cell r="AO35">
            <v>0.4435037563981567</v>
          </cell>
          <cell r="AP35">
            <v>1.9999999999999997E-2</v>
          </cell>
          <cell r="AQ35">
            <v>0</v>
          </cell>
          <cell r="AR35">
            <v>2.4216933571816535E-2</v>
          </cell>
          <cell r="AS35">
            <v>0</v>
          </cell>
          <cell r="AT35">
            <v>0.95578306642818367</v>
          </cell>
          <cell r="AU35">
            <v>4.4216933571816532E-2</v>
          </cell>
          <cell r="AV35">
            <v>1.0000000000000002</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0</v>
          </cell>
          <cell r="FN35">
            <v>0</v>
          </cell>
          <cell r="FO35">
            <v>0</v>
          </cell>
          <cell r="FP35">
            <v>0</v>
          </cell>
          <cell r="FQ35">
            <v>0</v>
          </cell>
          <cell r="FR35">
            <v>0</v>
          </cell>
          <cell r="FS35">
            <v>0</v>
          </cell>
          <cell r="FT35">
            <v>0</v>
          </cell>
          <cell r="FU35">
            <v>0</v>
          </cell>
          <cell r="FV35">
            <v>0</v>
          </cell>
          <cell r="FW35">
            <v>0</v>
          </cell>
          <cell r="FX35">
            <v>0</v>
          </cell>
          <cell r="FY35">
            <v>0</v>
          </cell>
          <cell r="FZ35">
            <v>0</v>
          </cell>
          <cell r="GA35">
            <v>0</v>
          </cell>
          <cell r="GB35">
            <v>0</v>
          </cell>
          <cell r="GC35">
            <v>0</v>
          </cell>
          <cell r="GD35">
            <v>0</v>
          </cell>
          <cell r="GE35">
            <v>0</v>
          </cell>
          <cell r="GF35">
            <v>0</v>
          </cell>
          <cell r="GG35">
            <v>0</v>
          </cell>
          <cell r="GH35">
            <v>0</v>
          </cell>
          <cell r="GI35">
            <v>0</v>
          </cell>
          <cell r="GJ35">
            <v>0</v>
          </cell>
          <cell r="GK35">
            <v>0</v>
          </cell>
          <cell r="GL35">
            <v>0</v>
          </cell>
          <cell r="GM35">
            <v>0</v>
          </cell>
          <cell r="GN35">
            <v>0</v>
          </cell>
          <cell r="GO35">
            <v>0</v>
          </cell>
          <cell r="GP35">
            <v>0</v>
          </cell>
          <cell r="GQ35">
            <v>0</v>
          </cell>
          <cell r="GR35">
            <v>0</v>
          </cell>
          <cell r="GS35">
            <v>0</v>
          </cell>
          <cell r="GT35">
            <v>0</v>
          </cell>
          <cell r="GU35">
            <v>0</v>
          </cell>
          <cell r="GV35">
            <v>0</v>
          </cell>
          <cell r="GW35">
            <v>0</v>
          </cell>
          <cell r="GX35">
            <v>0</v>
          </cell>
          <cell r="GY35">
            <v>0</v>
          </cell>
          <cell r="GZ35">
            <v>0</v>
          </cell>
          <cell r="HA35">
            <v>0</v>
          </cell>
          <cell r="HB35">
            <v>0</v>
          </cell>
          <cell r="HC35">
            <v>0</v>
          </cell>
          <cell r="HD35">
            <v>0</v>
          </cell>
          <cell r="HE35">
            <v>0</v>
          </cell>
        </row>
        <row r="36">
          <cell r="E36" t="str">
            <v>HOICFO OfficeL19</v>
          </cell>
          <cell r="F36">
            <v>0</v>
          </cell>
          <cell r="G36">
            <v>19</v>
          </cell>
          <cell r="H36" t="str">
            <v>CFO Office</v>
          </cell>
          <cell r="I36" t="str">
            <v>HOICFO Office19</v>
          </cell>
          <cell r="J36">
            <v>0</v>
          </cell>
          <cell r="K36" t="str">
            <v>Fleet</v>
          </cell>
          <cell r="L36" t="str">
            <v>Fleet</v>
          </cell>
          <cell r="M36">
            <v>0</v>
          </cell>
          <cell r="N36">
            <v>15</v>
          </cell>
          <cell r="O36">
            <v>2146477.8334760405</v>
          </cell>
          <cell r="P36">
            <v>1224468.7063030582</v>
          </cell>
          <cell r="Q36">
            <v>1376268.1637438857</v>
          </cell>
          <cell r="R36">
            <v>1432597.038363969</v>
          </cell>
          <cell r="S36">
            <v>1441450.5197146228</v>
          </cell>
          <cell r="T36">
            <v>1470444.5635252181</v>
          </cell>
          <cell r="U36">
            <v>1499778.1016803319</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22589999999999999</v>
          </cell>
          <cell r="AO36">
            <v>0.76649999999999996</v>
          </cell>
          <cell r="AP36">
            <v>0</v>
          </cell>
          <cell r="AQ36">
            <v>0</v>
          </cell>
          <cell r="AR36">
            <v>7.6E-3</v>
          </cell>
          <cell r="AS36">
            <v>0</v>
          </cell>
          <cell r="AT36">
            <v>0.99239999999999995</v>
          </cell>
          <cell r="AU36">
            <v>7.6E-3</v>
          </cell>
          <cell r="AV36">
            <v>1</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0</v>
          </cell>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L36">
            <v>0</v>
          </cell>
          <cell r="GM36">
            <v>0</v>
          </cell>
          <cell r="GN36">
            <v>0</v>
          </cell>
          <cell r="GO36">
            <v>0</v>
          </cell>
          <cell r="GP36">
            <v>0</v>
          </cell>
          <cell r="GQ36">
            <v>0</v>
          </cell>
          <cell r="GR36">
            <v>0</v>
          </cell>
          <cell r="GS36">
            <v>0</v>
          </cell>
          <cell r="GT36">
            <v>0</v>
          </cell>
          <cell r="GU36">
            <v>0</v>
          </cell>
          <cell r="GV36">
            <v>0</v>
          </cell>
          <cell r="GW36">
            <v>0</v>
          </cell>
          <cell r="GX36">
            <v>0</v>
          </cell>
          <cell r="GY36">
            <v>0</v>
          </cell>
          <cell r="GZ36">
            <v>0</v>
          </cell>
          <cell r="HA36">
            <v>0</v>
          </cell>
          <cell r="HB36">
            <v>0</v>
          </cell>
          <cell r="HC36">
            <v>0</v>
          </cell>
          <cell r="HD36">
            <v>0</v>
          </cell>
          <cell r="HE36">
            <v>0</v>
          </cell>
        </row>
        <row r="37">
          <cell r="E37" t="str">
            <v>HOICFO OfficeL20</v>
          </cell>
          <cell r="F37">
            <v>0</v>
          </cell>
          <cell r="G37">
            <v>20</v>
          </cell>
          <cell r="H37" t="str">
            <v>CFO Office</v>
          </cell>
          <cell r="I37" t="str">
            <v>HOICFO Office20</v>
          </cell>
          <cell r="J37">
            <v>0</v>
          </cell>
          <cell r="K37" t="str">
            <v>Real Estate Labour (Internal)</v>
          </cell>
          <cell r="L37" t="str">
            <v>Real Estate Labour (Internal)</v>
          </cell>
          <cell r="M37">
            <v>2</v>
          </cell>
          <cell r="N37">
            <v>65</v>
          </cell>
          <cell r="O37">
            <v>2146477.8334760405</v>
          </cell>
          <cell r="P37">
            <v>1224468.7063030582</v>
          </cell>
          <cell r="Q37">
            <v>1376268.1637438857</v>
          </cell>
          <cell r="R37">
            <v>1432597.038363969</v>
          </cell>
          <cell r="S37">
            <v>1441450.5197146228</v>
          </cell>
          <cell r="T37">
            <v>1470444.5635252181</v>
          </cell>
          <cell r="U37">
            <v>1499778.1016803319</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88552492094844537</v>
          </cell>
          <cell r="AO37">
            <v>0.11012725296459817</v>
          </cell>
          <cell r="AP37">
            <v>0</v>
          </cell>
          <cell r="AQ37">
            <v>0</v>
          </cell>
          <cell r="AR37">
            <v>0</v>
          </cell>
          <cell r="AS37">
            <v>4.3478260869565227E-3</v>
          </cell>
          <cell r="AT37">
            <v>0.9956521739130435</v>
          </cell>
          <cell r="AU37">
            <v>4.3478260869565227E-3</v>
          </cell>
          <cell r="AV37">
            <v>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cell r="GN37">
            <v>0</v>
          </cell>
          <cell r="GO37">
            <v>0</v>
          </cell>
          <cell r="GP37">
            <v>0</v>
          </cell>
          <cell r="GQ37">
            <v>0</v>
          </cell>
          <cell r="GR37">
            <v>0</v>
          </cell>
          <cell r="GS37">
            <v>0</v>
          </cell>
          <cell r="GT37">
            <v>0</v>
          </cell>
          <cell r="GU37">
            <v>0</v>
          </cell>
          <cell r="GV37">
            <v>0</v>
          </cell>
          <cell r="GW37">
            <v>0</v>
          </cell>
          <cell r="GX37">
            <v>0</v>
          </cell>
          <cell r="GY37">
            <v>0</v>
          </cell>
          <cell r="GZ37">
            <v>0</v>
          </cell>
          <cell r="HA37">
            <v>0</v>
          </cell>
          <cell r="HB37">
            <v>0</v>
          </cell>
          <cell r="HC37">
            <v>0</v>
          </cell>
          <cell r="HD37">
            <v>0</v>
          </cell>
          <cell r="HE37">
            <v>0</v>
          </cell>
        </row>
        <row r="38">
          <cell r="E38" t="str">
            <v>HOICFO OfficeL21</v>
          </cell>
          <cell r="F38">
            <v>0</v>
          </cell>
          <cell r="G38">
            <v>21</v>
          </cell>
          <cell r="H38" t="str">
            <v>CFO Office</v>
          </cell>
          <cell r="I38" t="str">
            <v>HOICFO Office21</v>
          </cell>
          <cell r="J38">
            <v>0</v>
          </cell>
          <cell r="K38" t="str">
            <v>CFO Dept. Labor (Internal)</v>
          </cell>
          <cell r="L38" t="str">
            <v>CFO Dept. Labor (Internal)</v>
          </cell>
          <cell r="M38">
            <v>7</v>
          </cell>
          <cell r="N38">
            <v>47</v>
          </cell>
          <cell r="O38">
            <v>2146477.8334760405</v>
          </cell>
          <cell r="P38">
            <v>1224468.7063030582</v>
          </cell>
          <cell r="Q38">
            <v>1376268.1637438857</v>
          </cell>
          <cell r="R38">
            <v>1432597.038363969</v>
          </cell>
          <cell r="S38">
            <v>1441450.5197146228</v>
          </cell>
          <cell r="T38">
            <v>1470444.5635252181</v>
          </cell>
          <cell r="U38">
            <v>1499778.1016803319</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2.1098312189238654E-2</v>
          </cell>
          <cell r="AO38">
            <v>2.1098312189238654E-2</v>
          </cell>
          <cell r="AP38">
            <v>1.9362000000000001E-2</v>
          </cell>
          <cell r="AQ38">
            <v>0</v>
          </cell>
          <cell r="AR38">
            <v>9.6810000000000004E-3</v>
          </cell>
          <cell r="AS38">
            <v>0.92876037562152269</v>
          </cell>
          <cell r="AT38">
            <v>4.2196624378477307E-2</v>
          </cell>
          <cell r="AU38">
            <v>0.95780337562152273</v>
          </cell>
          <cell r="AV38">
            <v>1</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v>
          </cell>
          <cell r="GS38">
            <v>0</v>
          </cell>
          <cell r="GT38">
            <v>0</v>
          </cell>
          <cell r="GU38">
            <v>0</v>
          </cell>
          <cell r="GV38">
            <v>0</v>
          </cell>
          <cell r="GW38">
            <v>0</v>
          </cell>
          <cell r="GX38">
            <v>0</v>
          </cell>
          <cell r="GY38">
            <v>0</v>
          </cell>
          <cell r="GZ38">
            <v>0</v>
          </cell>
          <cell r="HA38">
            <v>0</v>
          </cell>
          <cell r="HB38">
            <v>0</v>
          </cell>
          <cell r="HC38">
            <v>0</v>
          </cell>
          <cell r="HD38">
            <v>0</v>
          </cell>
          <cell r="HE38">
            <v>0</v>
          </cell>
        </row>
        <row r="39">
          <cell r="E39" t="str">
            <v>HOICFO OfficeN1</v>
          </cell>
          <cell r="F39" t="str">
            <v>General departmental expenses</v>
          </cell>
          <cell r="G39">
            <v>1</v>
          </cell>
          <cell r="H39" t="str">
            <v>CFO Office</v>
          </cell>
          <cell r="I39" t="str">
            <v>HOICFO Office1</v>
          </cell>
          <cell r="J39" t="str">
            <v>General departmental expenses</v>
          </cell>
          <cell r="K39" t="str">
            <v>Net Rev_Workstations Blend</v>
          </cell>
          <cell r="L39" t="str">
            <v>Net Rev_Workstations Blend</v>
          </cell>
          <cell r="M39">
            <v>1</v>
          </cell>
          <cell r="N39">
            <v>39</v>
          </cell>
          <cell r="O39">
            <v>130000</v>
          </cell>
          <cell r="P39">
            <v>130000</v>
          </cell>
          <cell r="Q39">
            <v>130000</v>
          </cell>
          <cell r="R39">
            <v>130000</v>
          </cell>
          <cell r="S39">
            <v>130000</v>
          </cell>
          <cell r="T39">
            <v>130000</v>
          </cell>
          <cell r="U39">
            <v>130000</v>
          </cell>
          <cell r="V39">
            <v>0.25</v>
          </cell>
          <cell r="W39">
            <v>0.25</v>
          </cell>
          <cell r="X39">
            <v>0.01</v>
          </cell>
          <cell r="Y39">
            <v>0</v>
          </cell>
          <cell r="Z39">
            <v>0</v>
          </cell>
          <cell r="AA39">
            <v>0.49</v>
          </cell>
          <cell r="AB39">
            <v>0</v>
          </cell>
          <cell r="AC39">
            <v>0</v>
          </cell>
          <cell r="AD39">
            <v>1</v>
          </cell>
          <cell r="AE39">
            <v>0.25</v>
          </cell>
          <cell r="AF39">
            <v>0.25</v>
          </cell>
          <cell r="AG39">
            <v>0.01</v>
          </cell>
          <cell r="AH39">
            <v>0</v>
          </cell>
          <cell r="AI39">
            <v>0</v>
          </cell>
          <cell r="AJ39">
            <v>0.49</v>
          </cell>
          <cell r="AK39">
            <v>0</v>
          </cell>
          <cell r="AL39">
            <v>0</v>
          </cell>
          <cell r="AM39">
            <v>1</v>
          </cell>
          <cell r="AN39">
            <v>0.51550595392236787</v>
          </cell>
          <cell r="AO39">
            <v>0.45095611086155846</v>
          </cell>
          <cell r="AP39">
            <v>2.0247183252274016E-2</v>
          </cell>
          <cell r="AQ39">
            <v>0</v>
          </cell>
          <cell r="AR39">
            <v>1.329075196379963E-2</v>
          </cell>
          <cell r="AS39">
            <v>0</v>
          </cell>
          <cell r="AT39">
            <v>0.96646206478392638</v>
          </cell>
          <cell r="AU39">
            <v>3.353793521607365E-2</v>
          </cell>
          <cell r="AV39">
            <v>1</v>
          </cell>
          <cell r="AW39">
            <v>0.25</v>
          </cell>
          <cell r="AX39">
            <v>0.25</v>
          </cell>
          <cell r="AY39">
            <v>0.01</v>
          </cell>
          <cell r="AZ39">
            <v>0</v>
          </cell>
          <cell r="BA39">
            <v>0</v>
          </cell>
          <cell r="BB39">
            <v>0.49</v>
          </cell>
          <cell r="BC39">
            <v>0.5</v>
          </cell>
          <cell r="BD39">
            <v>0.5</v>
          </cell>
          <cell r="BE39">
            <v>1</v>
          </cell>
          <cell r="BF39">
            <v>0.25</v>
          </cell>
          <cell r="BG39">
            <v>0.25</v>
          </cell>
          <cell r="BH39">
            <v>0.01</v>
          </cell>
          <cell r="BI39">
            <v>0</v>
          </cell>
          <cell r="BJ39">
            <v>0</v>
          </cell>
          <cell r="BK39">
            <v>0.49</v>
          </cell>
          <cell r="BL39">
            <v>0.5</v>
          </cell>
          <cell r="BM39">
            <v>0.5</v>
          </cell>
          <cell r="BN39">
            <v>1</v>
          </cell>
          <cell r="BO39">
            <v>130000</v>
          </cell>
          <cell r="BP39">
            <v>130000</v>
          </cell>
          <cell r="BQ39">
            <v>130000</v>
          </cell>
          <cell r="BR39">
            <v>130000</v>
          </cell>
          <cell r="BS39">
            <v>130000</v>
          </cell>
          <cell r="BT39">
            <v>130000</v>
          </cell>
          <cell r="BU39">
            <v>130000</v>
          </cell>
          <cell r="BV39">
            <v>32500</v>
          </cell>
          <cell r="BW39">
            <v>32500</v>
          </cell>
          <cell r="BX39">
            <v>1300</v>
          </cell>
          <cell r="BY39">
            <v>0</v>
          </cell>
          <cell r="BZ39">
            <v>0</v>
          </cell>
          <cell r="CA39">
            <v>63700</v>
          </cell>
          <cell r="CB39">
            <v>0</v>
          </cell>
          <cell r="CC39">
            <v>0</v>
          </cell>
          <cell r="CD39">
            <v>65000</v>
          </cell>
          <cell r="CE39">
            <v>65000</v>
          </cell>
          <cell r="CF39">
            <v>130000</v>
          </cell>
          <cell r="CG39">
            <v>32500</v>
          </cell>
          <cell r="CH39">
            <v>32500</v>
          </cell>
          <cell r="CI39">
            <v>1300</v>
          </cell>
          <cell r="CJ39">
            <v>0</v>
          </cell>
          <cell r="CK39">
            <v>0</v>
          </cell>
          <cell r="CL39">
            <v>63700</v>
          </cell>
          <cell r="CM39">
            <v>0</v>
          </cell>
          <cell r="CN39">
            <v>0</v>
          </cell>
          <cell r="CO39">
            <v>65000</v>
          </cell>
          <cell r="CP39">
            <v>65000</v>
          </cell>
          <cell r="CQ39">
            <v>130000</v>
          </cell>
          <cell r="CR39">
            <v>32500</v>
          </cell>
          <cell r="CS39">
            <v>32500</v>
          </cell>
          <cell r="CT39">
            <v>1300</v>
          </cell>
          <cell r="CU39">
            <v>0</v>
          </cell>
          <cell r="CV39">
            <v>0</v>
          </cell>
          <cell r="CW39">
            <v>63700</v>
          </cell>
          <cell r="CX39">
            <v>0</v>
          </cell>
          <cell r="CY39">
            <v>0</v>
          </cell>
          <cell r="CZ39">
            <v>65000</v>
          </cell>
          <cell r="DA39">
            <v>65000</v>
          </cell>
          <cell r="DB39">
            <v>130000</v>
          </cell>
          <cell r="DC39">
            <v>32500</v>
          </cell>
          <cell r="DD39">
            <v>32500</v>
          </cell>
          <cell r="DE39">
            <v>1300</v>
          </cell>
          <cell r="DF39">
            <v>0</v>
          </cell>
          <cell r="DG39">
            <v>0</v>
          </cell>
          <cell r="DH39">
            <v>63700</v>
          </cell>
          <cell r="DI39">
            <v>0</v>
          </cell>
          <cell r="DJ39">
            <v>0</v>
          </cell>
          <cell r="DK39">
            <v>65000</v>
          </cell>
          <cell r="DL39">
            <v>65000</v>
          </cell>
          <cell r="DM39">
            <v>130000</v>
          </cell>
          <cell r="DN39">
            <v>32500</v>
          </cell>
          <cell r="DO39">
            <v>32500</v>
          </cell>
          <cell r="DP39">
            <v>1300</v>
          </cell>
          <cell r="DQ39">
            <v>0</v>
          </cell>
          <cell r="DR39">
            <v>0</v>
          </cell>
          <cell r="DS39">
            <v>63700</v>
          </cell>
          <cell r="DT39">
            <v>0</v>
          </cell>
          <cell r="DU39">
            <v>0</v>
          </cell>
          <cell r="DV39">
            <v>65000</v>
          </cell>
          <cell r="DW39">
            <v>65000</v>
          </cell>
          <cell r="DX39">
            <v>130000</v>
          </cell>
          <cell r="DY39">
            <v>32500</v>
          </cell>
          <cell r="DZ39">
            <v>32500</v>
          </cell>
          <cell r="EA39">
            <v>1300</v>
          </cell>
          <cell r="EB39">
            <v>0</v>
          </cell>
          <cell r="EC39">
            <v>0</v>
          </cell>
          <cell r="ED39">
            <v>63700</v>
          </cell>
          <cell r="EE39">
            <v>0</v>
          </cell>
          <cell r="EF39">
            <v>0</v>
          </cell>
          <cell r="EG39">
            <v>65000</v>
          </cell>
          <cell r="EH39">
            <v>65000</v>
          </cell>
          <cell r="EI39">
            <v>130000</v>
          </cell>
          <cell r="EJ39">
            <v>32500</v>
          </cell>
          <cell r="EK39">
            <v>32500</v>
          </cell>
          <cell r="EL39">
            <v>1300</v>
          </cell>
          <cell r="EM39">
            <v>0</v>
          </cell>
          <cell r="EN39">
            <v>0</v>
          </cell>
          <cell r="EO39">
            <v>63700</v>
          </cell>
          <cell r="EP39">
            <v>0</v>
          </cell>
          <cell r="EQ39">
            <v>0</v>
          </cell>
          <cell r="ER39">
            <v>130000</v>
          </cell>
          <cell r="ES39">
            <v>67015.774009907822</v>
          </cell>
          <cell r="ET39">
            <v>58624.2944120026</v>
          </cell>
          <cell r="EU39">
            <v>32500</v>
          </cell>
          <cell r="EV39">
            <v>32500</v>
          </cell>
          <cell r="EW39">
            <v>1300</v>
          </cell>
          <cell r="EX39">
            <v>0</v>
          </cell>
          <cell r="EY39">
            <v>0</v>
          </cell>
          <cell r="EZ39">
            <v>63700</v>
          </cell>
          <cell r="FA39">
            <v>65000</v>
          </cell>
          <cell r="FB39">
            <v>65000</v>
          </cell>
          <cell r="FC39">
            <v>130000</v>
          </cell>
          <cell r="FD39">
            <v>32500</v>
          </cell>
          <cell r="FE39">
            <v>32500</v>
          </cell>
          <cell r="FF39">
            <v>1300</v>
          </cell>
          <cell r="FG39">
            <v>0</v>
          </cell>
          <cell r="FH39">
            <v>0</v>
          </cell>
          <cell r="FI39">
            <v>63700</v>
          </cell>
          <cell r="FJ39">
            <v>65000</v>
          </cell>
          <cell r="FK39">
            <v>65000</v>
          </cell>
          <cell r="FL39">
            <v>130000</v>
          </cell>
          <cell r="FM39">
            <v>32500</v>
          </cell>
          <cell r="FN39">
            <v>32500</v>
          </cell>
          <cell r="FO39">
            <v>1300</v>
          </cell>
          <cell r="FP39">
            <v>0</v>
          </cell>
          <cell r="FQ39">
            <v>0</v>
          </cell>
          <cell r="FR39">
            <v>63700</v>
          </cell>
          <cell r="FS39">
            <v>65000</v>
          </cell>
          <cell r="FT39">
            <v>65000</v>
          </cell>
          <cell r="FU39">
            <v>130000</v>
          </cell>
          <cell r="FV39">
            <v>32500</v>
          </cell>
          <cell r="FW39">
            <v>32500</v>
          </cell>
          <cell r="FX39">
            <v>1300</v>
          </cell>
          <cell r="FY39">
            <v>0</v>
          </cell>
          <cell r="FZ39">
            <v>0</v>
          </cell>
          <cell r="GA39">
            <v>63700</v>
          </cell>
          <cell r="GB39">
            <v>65000</v>
          </cell>
          <cell r="GC39">
            <v>65000</v>
          </cell>
          <cell r="GD39">
            <v>130000</v>
          </cell>
          <cell r="GE39">
            <v>32500</v>
          </cell>
          <cell r="GF39">
            <v>32500</v>
          </cell>
          <cell r="GG39">
            <v>1300</v>
          </cell>
          <cell r="GH39">
            <v>0</v>
          </cell>
          <cell r="GI39">
            <v>0</v>
          </cell>
          <cell r="GJ39">
            <v>63700</v>
          </cell>
          <cell r="GK39">
            <v>65000</v>
          </cell>
          <cell r="GL39">
            <v>65000</v>
          </cell>
          <cell r="GM39">
            <v>130000</v>
          </cell>
          <cell r="GN39">
            <v>32500</v>
          </cell>
          <cell r="GO39">
            <v>32500</v>
          </cell>
          <cell r="GP39">
            <v>1300</v>
          </cell>
          <cell r="GQ39">
            <v>0</v>
          </cell>
          <cell r="GR39">
            <v>0</v>
          </cell>
          <cell r="GS39">
            <v>63700</v>
          </cell>
          <cell r="GT39">
            <v>65000</v>
          </cell>
          <cell r="GU39">
            <v>65000</v>
          </cell>
          <cell r="GV39">
            <v>130000</v>
          </cell>
          <cell r="GW39">
            <v>32500</v>
          </cell>
          <cell r="GX39">
            <v>32500</v>
          </cell>
          <cell r="GY39">
            <v>1300</v>
          </cell>
          <cell r="GZ39">
            <v>0</v>
          </cell>
          <cell r="HA39">
            <v>0</v>
          </cell>
          <cell r="HB39">
            <v>63700</v>
          </cell>
          <cell r="HC39">
            <v>65000</v>
          </cell>
          <cell r="HD39">
            <v>65000</v>
          </cell>
          <cell r="HE39">
            <v>130000</v>
          </cell>
        </row>
        <row r="40">
          <cell r="E40" t="str">
            <v>HOITreasurer's OfficeL1</v>
          </cell>
          <cell r="F40" t="str">
            <v>General Departmental Expenses</v>
          </cell>
          <cell r="G40">
            <v>1</v>
          </cell>
          <cell r="H40" t="str">
            <v>Treasurer's Office</v>
          </cell>
          <cell r="I40" t="str">
            <v>HOITreasurer's Office1</v>
          </cell>
          <cell r="J40" t="str">
            <v>General Departmental Expenses</v>
          </cell>
          <cell r="K40" t="str">
            <v>Capital expenditures</v>
          </cell>
          <cell r="L40" t="str">
            <v>Capital expenditures</v>
          </cell>
          <cell r="M40">
            <v>1</v>
          </cell>
          <cell r="N40">
            <v>16</v>
          </cell>
          <cell r="O40">
            <v>0</v>
          </cell>
          <cell r="P40">
            <v>559261.33197287354</v>
          </cell>
          <cell r="Q40">
            <v>575711.15527564357</v>
          </cell>
          <cell r="R40">
            <v>582590.80472322367</v>
          </cell>
          <cell r="S40">
            <v>585252.48839801468</v>
          </cell>
          <cell r="T40">
            <v>597060.27115324792</v>
          </cell>
          <cell r="U40">
            <v>608970.88014811464</v>
          </cell>
          <cell r="V40">
            <v>0</v>
          </cell>
          <cell r="W40">
            <v>0</v>
          </cell>
          <cell r="X40">
            <v>0</v>
          </cell>
          <cell r="Y40">
            <v>0</v>
          </cell>
          <cell r="Z40">
            <v>0</v>
          </cell>
          <cell r="AA40">
            <v>0</v>
          </cell>
          <cell r="AB40">
            <v>0</v>
          </cell>
          <cell r="AC40">
            <v>1</v>
          </cell>
          <cell r="AD40">
            <v>1</v>
          </cell>
          <cell r="AE40">
            <v>0</v>
          </cell>
          <cell r="AF40">
            <v>0</v>
          </cell>
          <cell r="AG40">
            <v>0</v>
          </cell>
          <cell r="AH40">
            <v>0</v>
          </cell>
          <cell r="AI40">
            <v>0</v>
          </cell>
          <cell r="AJ40">
            <v>0</v>
          </cell>
          <cell r="AK40">
            <v>0</v>
          </cell>
          <cell r="AL40">
            <v>1</v>
          </cell>
          <cell r="AM40">
            <v>1</v>
          </cell>
          <cell r="AN40">
            <v>0.57878117276355101</v>
          </cell>
          <cell r="AO40">
            <v>0.41006539468756087</v>
          </cell>
          <cell r="AP40">
            <v>7.425577547442456E-3</v>
          </cell>
          <cell r="AQ40">
            <v>0</v>
          </cell>
          <cell r="AR40">
            <v>3.7278550014456105E-3</v>
          </cell>
          <cell r="AS40">
            <v>0</v>
          </cell>
          <cell r="AT40">
            <v>0.98884656745111188</v>
          </cell>
          <cell r="AU40">
            <v>1.1153432548888067E-2</v>
          </cell>
          <cell r="AV40">
            <v>0.99999999999999989</v>
          </cell>
          <cell r="AW40">
            <v>0.57878117276355101</v>
          </cell>
          <cell r="AX40">
            <v>0.41006539468756087</v>
          </cell>
          <cell r="AY40">
            <v>7.425577547442456E-3</v>
          </cell>
          <cell r="AZ40">
            <v>0</v>
          </cell>
          <cell r="BA40">
            <v>3.7278550014456105E-3</v>
          </cell>
          <cell r="BB40">
            <v>0</v>
          </cell>
          <cell r="BC40">
            <v>0.98884656745111188</v>
          </cell>
          <cell r="BD40">
            <v>1.1153432548888067E-2</v>
          </cell>
          <cell r="BE40">
            <v>0.99999999999999989</v>
          </cell>
          <cell r="BF40">
            <v>0.57878117276355101</v>
          </cell>
          <cell r="BG40">
            <v>0.41006539468756087</v>
          </cell>
          <cell r="BH40">
            <v>7.425577547442456E-3</v>
          </cell>
          <cell r="BI40">
            <v>0</v>
          </cell>
          <cell r="BJ40">
            <v>3.7278550014456105E-3</v>
          </cell>
          <cell r="BK40">
            <v>0</v>
          </cell>
          <cell r="BL40">
            <v>0.98884656745111188</v>
          </cell>
          <cell r="BM40">
            <v>1.1153432548888067E-2</v>
          </cell>
          <cell r="BN40">
            <v>0.99999999999999989</v>
          </cell>
          <cell r="BO40">
            <v>0</v>
          </cell>
          <cell r="BP40">
            <v>559261.33197287354</v>
          </cell>
          <cell r="BQ40">
            <v>575711.15527564357</v>
          </cell>
          <cell r="BR40">
            <v>582590.80472322367</v>
          </cell>
          <cell r="BS40">
            <v>585252.48839801468</v>
          </cell>
          <cell r="BT40">
            <v>597060.27115324792</v>
          </cell>
          <cell r="BU40">
            <v>608970.88014811464</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559261.33197287354</v>
          </cell>
          <cell r="CO40">
            <v>0</v>
          </cell>
          <cell r="CP40">
            <v>0</v>
          </cell>
          <cell r="CQ40">
            <v>559261.33197287354</v>
          </cell>
          <cell r="CR40">
            <v>0</v>
          </cell>
          <cell r="CS40">
            <v>0</v>
          </cell>
          <cell r="CT40">
            <v>0</v>
          </cell>
          <cell r="CU40">
            <v>0</v>
          </cell>
          <cell r="CV40">
            <v>0</v>
          </cell>
          <cell r="CW40">
            <v>0</v>
          </cell>
          <cell r="CX40">
            <v>0</v>
          </cell>
          <cell r="CY40">
            <v>575711.15527564357</v>
          </cell>
          <cell r="CZ40">
            <v>0</v>
          </cell>
          <cell r="DA40">
            <v>0</v>
          </cell>
          <cell r="DB40">
            <v>575711.15527564357</v>
          </cell>
          <cell r="DC40">
            <v>0</v>
          </cell>
          <cell r="DD40">
            <v>0</v>
          </cell>
          <cell r="DE40">
            <v>0</v>
          </cell>
          <cell r="DF40">
            <v>0</v>
          </cell>
          <cell r="DG40">
            <v>0</v>
          </cell>
          <cell r="DH40">
            <v>0</v>
          </cell>
          <cell r="DI40">
            <v>0</v>
          </cell>
          <cell r="DJ40">
            <v>582590.80472322367</v>
          </cell>
          <cell r="DK40">
            <v>0</v>
          </cell>
          <cell r="DL40">
            <v>0</v>
          </cell>
          <cell r="DM40">
            <v>582590.80472322367</v>
          </cell>
          <cell r="DN40">
            <v>0</v>
          </cell>
          <cell r="DO40">
            <v>0</v>
          </cell>
          <cell r="DP40">
            <v>0</v>
          </cell>
          <cell r="DQ40">
            <v>0</v>
          </cell>
          <cell r="DR40">
            <v>0</v>
          </cell>
          <cell r="DS40">
            <v>0</v>
          </cell>
          <cell r="DT40">
            <v>0</v>
          </cell>
          <cell r="DU40">
            <v>585252.48839801468</v>
          </cell>
          <cell r="DV40">
            <v>0</v>
          </cell>
          <cell r="DW40">
            <v>0</v>
          </cell>
          <cell r="DX40">
            <v>585252.48839801468</v>
          </cell>
          <cell r="DY40">
            <v>0</v>
          </cell>
          <cell r="DZ40">
            <v>0</v>
          </cell>
          <cell r="EA40">
            <v>0</v>
          </cell>
          <cell r="EB40">
            <v>0</v>
          </cell>
          <cell r="EC40">
            <v>0</v>
          </cell>
          <cell r="ED40">
            <v>0</v>
          </cell>
          <cell r="EE40">
            <v>0</v>
          </cell>
          <cell r="EF40">
            <v>597060.27115324792</v>
          </cell>
          <cell r="EG40">
            <v>0</v>
          </cell>
          <cell r="EH40">
            <v>0</v>
          </cell>
          <cell r="EI40">
            <v>597060.27115324792</v>
          </cell>
          <cell r="EJ40">
            <v>0</v>
          </cell>
          <cell r="EK40">
            <v>0</v>
          </cell>
          <cell r="EL40">
            <v>0</v>
          </cell>
          <cell r="EM40">
            <v>0</v>
          </cell>
          <cell r="EN40">
            <v>0</v>
          </cell>
          <cell r="EO40">
            <v>0</v>
          </cell>
          <cell r="EP40">
            <v>0</v>
          </cell>
          <cell r="EQ40">
            <v>608970.88014811464</v>
          </cell>
          <cell r="ER40">
            <v>608970.88014811464</v>
          </cell>
          <cell r="ES40">
            <v>352460.88019097765</v>
          </cell>
          <cell r="ET40">
            <v>249717.88432116795</v>
          </cell>
          <cell r="EU40">
            <v>0</v>
          </cell>
          <cell r="EV40">
            <v>0</v>
          </cell>
          <cell r="EW40">
            <v>0</v>
          </cell>
          <cell r="EX40">
            <v>0</v>
          </cell>
          <cell r="EY40">
            <v>0</v>
          </cell>
          <cell r="EZ40">
            <v>0</v>
          </cell>
          <cell r="FA40">
            <v>0</v>
          </cell>
          <cell r="FB40">
            <v>0</v>
          </cell>
          <cell r="FC40">
            <v>0</v>
          </cell>
          <cell r="FD40">
            <v>323689.92960056535</v>
          </cell>
          <cell r="FE40">
            <v>229333.7188289474</v>
          </cell>
          <cell r="FF40">
            <v>4152.8383898505317</v>
          </cell>
          <cell r="FG40">
            <v>0</v>
          </cell>
          <cell r="FH40">
            <v>2084.8451535102104</v>
          </cell>
          <cell r="FI40">
            <v>0</v>
          </cell>
          <cell r="FJ40">
            <v>553023.64842951274</v>
          </cell>
          <cell r="FK40">
            <v>6237.6835433607421</v>
          </cell>
          <cell r="FL40">
            <v>559261.33197287342</v>
          </cell>
          <cell r="FM40">
            <v>333210.77762349579</v>
          </cell>
          <cell r="FN40">
            <v>236079.22211413842</v>
          </cell>
          <cell r="FO40">
            <v>4274.9878284269762</v>
          </cell>
          <cell r="FP40">
            <v>0</v>
          </cell>
          <cell r="FQ40">
            <v>2146.1677095823384</v>
          </cell>
          <cell r="FR40">
            <v>0</v>
          </cell>
          <cell r="FS40">
            <v>569289.99973763421</v>
          </cell>
          <cell r="FT40">
            <v>6421.155538009315</v>
          </cell>
          <cell r="FU40">
            <v>575711.15527564345</v>
          </cell>
          <cell r="FV40">
            <v>337192.58919896832</v>
          </cell>
          <cell r="FW40">
            <v>238900.32828017243</v>
          </cell>
          <cell r="FX40">
            <v>4326.073198899202</v>
          </cell>
          <cell r="FY40">
            <v>0</v>
          </cell>
          <cell r="FZ40">
            <v>2171.8140451836925</v>
          </cell>
          <cell r="GA40">
            <v>0</v>
          </cell>
          <cell r="GB40">
            <v>576092.9174791408</v>
          </cell>
          <cell r="GC40">
            <v>6497.8872440828945</v>
          </cell>
          <cell r="GD40">
            <v>582590.80472322355</v>
          </cell>
          <cell r="GE40">
            <v>338733.12159778946</v>
          </cell>
          <cell r="GF40">
            <v>239991.79264680902</v>
          </cell>
          <cell r="GG40">
            <v>4345.8377374331239</v>
          </cell>
          <cell r="GH40">
            <v>0</v>
          </cell>
          <cell r="GI40">
            <v>2181.7364159830281</v>
          </cell>
          <cell r="GJ40">
            <v>0</v>
          </cell>
          <cell r="GK40">
            <v>578724.91424459848</v>
          </cell>
          <cell r="GL40">
            <v>6527.5741534161525</v>
          </cell>
          <cell r="GM40">
            <v>585252.48839801457</v>
          </cell>
          <cell r="GN40">
            <v>345567.2439486006</v>
          </cell>
          <cell r="GO40">
            <v>244833.75574271873</v>
          </cell>
          <cell r="GP40">
            <v>4433.517343945462</v>
          </cell>
          <cell r="GQ40">
            <v>0</v>
          </cell>
          <cell r="GR40">
            <v>2225.7541179831078</v>
          </cell>
          <cell r="GS40">
            <v>0</v>
          </cell>
          <cell r="GT40">
            <v>590400.9996913193</v>
          </cell>
          <cell r="GU40">
            <v>6659.2714619285698</v>
          </cell>
          <cell r="GV40">
            <v>597060.2711532478</v>
          </cell>
          <cell r="GW40">
            <v>352460.88019097765</v>
          </cell>
          <cell r="GX40">
            <v>249717.88432116795</v>
          </cell>
          <cell r="GY40">
            <v>4521.960494674111</v>
          </cell>
          <cell r="GZ40">
            <v>0</v>
          </cell>
          <cell r="HA40">
            <v>2270.1551412948847</v>
          </cell>
          <cell r="HB40">
            <v>0</v>
          </cell>
          <cell r="HC40">
            <v>602178.76451214566</v>
          </cell>
          <cell r="HD40">
            <v>6792.1156359689958</v>
          </cell>
          <cell r="HE40">
            <v>608970.88014811452</v>
          </cell>
        </row>
        <row r="41">
          <cell r="E41" t="str">
            <v>HOITreasurer's OfficeL2</v>
          </cell>
          <cell r="F41">
            <v>0</v>
          </cell>
          <cell r="G41">
            <v>2</v>
          </cell>
          <cell r="H41" t="str">
            <v>Treasurer's Office</v>
          </cell>
          <cell r="I41" t="str">
            <v>HOITreasurer's Office2</v>
          </cell>
          <cell r="J41">
            <v>0</v>
          </cell>
          <cell r="K41" t="str">
            <v>Total Capital</v>
          </cell>
          <cell r="L41" t="str">
            <v>Total Capital</v>
          </cell>
          <cell r="M41">
            <v>1</v>
          </cell>
          <cell r="N41">
            <v>30</v>
          </cell>
          <cell r="O41">
            <v>0</v>
          </cell>
          <cell r="P41">
            <v>559261.33197287354</v>
          </cell>
          <cell r="Q41">
            <v>575711.15527564357</v>
          </cell>
          <cell r="R41">
            <v>582590.80472322367</v>
          </cell>
          <cell r="S41">
            <v>585252.48839801468</v>
          </cell>
          <cell r="T41">
            <v>597060.27115324792</v>
          </cell>
          <cell r="U41">
            <v>608970.88014811464</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62464885540428872</v>
          </cell>
          <cell r="AO41">
            <v>0.3687884311264143</v>
          </cell>
          <cell r="AP41">
            <v>4.1460913862014313E-3</v>
          </cell>
          <cell r="AQ41">
            <v>0</v>
          </cell>
          <cell r="AR41">
            <v>2.416622083095666E-3</v>
          </cell>
          <cell r="AS41">
            <v>0</v>
          </cell>
          <cell r="AT41">
            <v>0.99343728653070307</v>
          </cell>
          <cell r="AU41">
            <v>6.5627134692970972E-3</v>
          </cell>
          <cell r="AV41">
            <v>1.0000000000000002</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cell r="GN41">
            <v>0</v>
          </cell>
          <cell r="GO41">
            <v>0</v>
          </cell>
          <cell r="GP41">
            <v>0</v>
          </cell>
          <cell r="GQ41">
            <v>0</v>
          </cell>
          <cell r="GR41">
            <v>0</v>
          </cell>
          <cell r="GS41">
            <v>0</v>
          </cell>
          <cell r="GT41">
            <v>0</v>
          </cell>
          <cell r="GU41">
            <v>0</v>
          </cell>
          <cell r="GV41">
            <v>0</v>
          </cell>
          <cell r="GW41">
            <v>0</v>
          </cell>
          <cell r="GX41">
            <v>0</v>
          </cell>
          <cell r="GY41">
            <v>0</v>
          </cell>
          <cell r="GZ41">
            <v>0</v>
          </cell>
          <cell r="HA41">
            <v>0</v>
          </cell>
          <cell r="HB41">
            <v>0</v>
          </cell>
          <cell r="HC41">
            <v>0</v>
          </cell>
          <cell r="HD41">
            <v>0</v>
          </cell>
          <cell r="HE41">
            <v>0</v>
          </cell>
        </row>
        <row r="42">
          <cell r="E42" t="str">
            <v>HOITreasurer's OfficeL3</v>
          </cell>
          <cell r="F42">
            <v>0</v>
          </cell>
          <cell r="G42">
            <v>3</v>
          </cell>
          <cell r="H42" t="str">
            <v>Treasurer's Office</v>
          </cell>
          <cell r="I42" t="str">
            <v>HOITreasurer's Office3</v>
          </cell>
          <cell r="J42">
            <v>0</v>
          </cell>
          <cell r="K42" t="str">
            <v>Total Capital</v>
          </cell>
          <cell r="L42" t="str">
            <v>Total Capital</v>
          </cell>
          <cell r="M42">
            <v>1</v>
          </cell>
          <cell r="N42">
            <v>30</v>
          </cell>
          <cell r="O42">
            <v>0</v>
          </cell>
          <cell r="P42">
            <v>559261.33197287354</v>
          </cell>
          <cell r="Q42">
            <v>575711.15527564357</v>
          </cell>
          <cell r="R42">
            <v>582590.80472322367</v>
          </cell>
          <cell r="S42">
            <v>585252.48839801468</v>
          </cell>
          <cell r="T42">
            <v>597060.27115324792</v>
          </cell>
          <cell r="U42">
            <v>608970.88014811464</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62464885540428872</v>
          </cell>
          <cell r="AO42">
            <v>0.3687884311264143</v>
          </cell>
          <cell r="AP42">
            <v>4.1460913862014313E-3</v>
          </cell>
          <cell r="AQ42">
            <v>0</v>
          </cell>
          <cell r="AR42">
            <v>2.416622083095666E-3</v>
          </cell>
          <cell r="AS42">
            <v>0</v>
          </cell>
          <cell r="AT42">
            <v>0.99343728653070307</v>
          </cell>
          <cell r="AU42">
            <v>6.5627134692970972E-3</v>
          </cell>
          <cell r="AV42">
            <v>1.0000000000000002</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cell r="GE42">
            <v>0</v>
          </cell>
          <cell r="GF42">
            <v>0</v>
          </cell>
          <cell r="GG42">
            <v>0</v>
          </cell>
          <cell r="GH42">
            <v>0</v>
          </cell>
          <cell r="GI42">
            <v>0</v>
          </cell>
          <cell r="GJ42">
            <v>0</v>
          </cell>
          <cell r="GK42">
            <v>0</v>
          </cell>
          <cell r="GL42">
            <v>0</v>
          </cell>
          <cell r="GM42">
            <v>0</v>
          </cell>
          <cell r="GN42">
            <v>0</v>
          </cell>
          <cell r="GO42">
            <v>0</v>
          </cell>
          <cell r="GP42">
            <v>0</v>
          </cell>
          <cell r="GQ42">
            <v>0</v>
          </cell>
          <cell r="GR42">
            <v>0</v>
          </cell>
          <cell r="GS42">
            <v>0</v>
          </cell>
          <cell r="GT42">
            <v>0</v>
          </cell>
          <cell r="GU42">
            <v>0</v>
          </cell>
          <cell r="GV42">
            <v>0</v>
          </cell>
          <cell r="GW42">
            <v>0</v>
          </cell>
          <cell r="GX42">
            <v>0</v>
          </cell>
          <cell r="GY42">
            <v>0</v>
          </cell>
          <cell r="GZ42">
            <v>0</v>
          </cell>
          <cell r="HA42">
            <v>0</v>
          </cell>
          <cell r="HB42">
            <v>0</v>
          </cell>
          <cell r="HC42">
            <v>0</v>
          </cell>
          <cell r="HD42">
            <v>0</v>
          </cell>
          <cell r="HE42">
            <v>0</v>
          </cell>
        </row>
        <row r="43">
          <cell r="E43" t="str">
            <v>HOITreasurer's OfficeL4</v>
          </cell>
          <cell r="F43">
            <v>0</v>
          </cell>
          <cell r="G43">
            <v>4</v>
          </cell>
          <cell r="H43" t="str">
            <v>Treasurer's Office</v>
          </cell>
          <cell r="I43" t="str">
            <v>HOITreasurer's Office4</v>
          </cell>
          <cell r="J43">
            <v>0</v>
          </cell>
          <cell r="K43" t="str">
            <v>Net Rev_Assets Blend xB</v>
          </cell>
          <cell r="L43" t="str">
            <v>Net Rev_Assets Blend xB</v>
          </cell>
          <cell r="M43">
            <v>1</v>
          </cell>
          <cell r="N43">
            <v>36</v>
          </cell>
          <cell r="O43">
            <v>0</v>
          </cell>
          <cell r="P43">
            <v>559261.33197287354</v>
          </cell>
          <cell r="Q43">
            <v>575711.15527564357</v>
          </cell>
          <cell r="R43">
            <v>582590.80472322367</v>
          </cell>
          <cell r="S43">
            <v>585252.48839801468</v>
          </cell>
          <cell r="T43">
            <v>597060.27115324792</v>
          </cell>
          <cell r="U43">
            <v>608970.88014811464</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54698546298446982</v>
          </cell>
          <cell r="AO43">
            <v>0.42828773137287035</v>
          </cell>
          <cell r="AP43">
            <v>1.3784624383001877E-2</v>
          </cell>
          <cell r="AQ43">
            <v>0</v>
          </cell>
          <cell r="AR43">
            <v>1.0942181259658028E-2</v>
          </cell>
          <cell r="AS43">
            <v>0</v>
          </cell>
          <cell r="AT43">
            <v>0.97527319435734017</v>
          </cell>
          <cell r="AU43">
            <v>2.4726805642659905E-2</v>
          </cell>
          <cell r="AV43">
            <v>1</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cell r="GN43">
            <v>0</v>
          </cell>
          <cell r="GO43">
            <v>0</v>
          </cell>
          <cell r="GP43">
            <v>0</v>
          </cell>
          <cell r="GQ43">
            <v>0</v>
          </cell>
          <cell r="GR43">
            <v>0</v>
          </cell>
          <cell r="GS43">
            <v>0</v>
          </cell>
          <cell r="GT43">
            <v>0</v>
          </cell>
          <cell r="GU43">
            <v>0</v>
          </cell>
          <cell r="GV43">
            <v>0</v>
          </cell>
          <cell r="GW43">
            <v>0</v>
          </cell>
          <cell r="GX43">
            <v>0</v>
          </cell>
          <cell r="GY43">
            <v>0</v>
          </cell>
          <cell r="GZ43">
            <v>0</v>
          </cell>
          <cell r="HA43">
            <v>0</v>
          </cell>
          <cell r="HB43">
            <v>0</v>
          </cell>
          <cell r="HC43">
            <v>0</v>
          </cell>
          <cell r="HD43">
            <v>0</v>
          </cell>
          <cell r="HE43">
            <v>0</v>
          </cell>
        </row>
        <row r="44">
          <cell r="E44" t="str">
            <v>HOITreasurer's OfficeL5</v>
          </cell>
          <cell r="F44">
            <v>0</v>
          </cell>
          <cell r="G44">
            <v>5</v>
          </cell>
          <cell r="H44" t="str">
            <v>Treasurer's Office</v>
          </cell>
          <cell r="I44" t="str">
            <v>HOITreasurer's Office5</v>
          </cell>
          <cell r="J44">
            <v>0</v>
          </cell>
          <cell r="K44" t="str">
            <v>Headcount</v>
          </cell>
          <cell r="L44" t="str">
            <v>Headcount</v>
          </cell>
          <cell r="M44">
            <v>1</v>
          </cell>
          <cell r="N44">
            <v>9</v>
          </cell>
          <cell r="O44">
            <v>0</v>
          </cell>
          <cell r="P44">
            <v>559261.33197287354</v>
          </cell>
          <cell r="Q44">
            <v>575711.15527564357</v>
          </cell>
          <cell r="R44">
            <v>582590.80472322367</v>
          </cell>
          <cell r="S44">
            <v>585252.48839801468</v>
          </cell>
          <cell r="T44">
            <v>597060.27115324792</v>
          </cell>
          <cell r="U44">
            <v>608970.88014811464</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5408029163557001</v>
          </cell>
          <cell r="AO44">
            <v>0.43444676883866101</v>
          </cell>
          <cell r="AP44">
            <v>1.6806302477077144E-2</v>
          </cell>
          <cell r="AQ44">
            <v>0</v>
          </cell>
          <cell r="AR44">
            <v>7.9440123285616209E-3</v>
          </cell>
          <cell r="AS44">
            <v>0</v>
          </cell>
          <cell r="AT44">
            <v>0.97524968519436106</v>
          </cell>
          <cell r="AU44">
            <v>2.4750314805638766E-2</v>
          </cell>
          <cell r="AV44">
            <v>0.99999999999999978</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X44">
            <v>0</v>
          </cell>
          <cell r="GY44">
            <v>0</v>
          </cell>
          <cell r="GZ44">
            <v>0</v>
          </cell>
          <cell r="HA44">
            <v>0</v>
          </cell>
          <cell r="HB44">
            <v>0</v>
          </cell>
          <cell r="HC44">
            <v>0</v>
          </cell>
          <cell r="HD44">
            <v>0</v>
          </cell>
          <cell r="HE44">
            <v>0</v>
          </cell>
        </row>
        <row r="45">
          <cell r="E45" t="str">
            <v>HOITreasurer's OfficeL6</v>
          </cell>
          <cell r="F45">
            <v>0</v>
          </cell>
          <cell r="G45">
            <v>6</v>
          </cell>
          <cell r="H45" t="str">
            <v>Treasurer's Office</v>
          </cell>
          <cell r="I45" t="str">
            <v>HOITreasurer's Office6</v>
          </cell>
          <cell r="J45">
            <v>0</v>
          </cell>
          <cell r="K45" t="str">
            <v>CFO_Treas Dept. Labor (Internal)</v>
          </cell>
          <cell r="L45" t="str">
            <v>CFO_Treas Dept. Labor (Internal)</v>
          </cell>
          <cell r="M45">
            <v>3</v>
          </cell>
          <cell r="N45">
            <v>51</v>
          </cell>
          <cell r="O45">
            <v>0</v>
          </cell>
          <cell r="P45">
            <v>559261.33197287354</v>
          </cell>
          <cell r="Q45">
            <v>575711.15527564357</v>
          </cell>
          <cell r="R45">
            <v>582590.80472322367</v>
          </cell>
          <cell r="S45">
            <v>585252.48839801468</v>
          </cell>
          <cell r="T45">
            <v>597060.27115324792</v>
          </cell>
          <cell r="U45">
            <v>608970.88014811464</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58798187451664186</v>
          </cell>
          <cell r="AO45">
            <v>0.40211967456275183</v>
          </cell>
          <cell r="AP45">
            <v>6.2018043012274527E-3</v>
          </cell>
          <cell r="AQ45">
            <v>0</v>
          </cell>
          <cell r="AR45">
            <v>3.6966466193788243E-3</v>
          </cell>
          <cell r="AS45">
            <v>0</v>
          </cell>
          <cell r="AT45">
            <v>0.99010154907939363</v>
          </cell>
          <cell r="AU45">
            <v>9.8984509206062766E-3</v>
          </cell>
          <cell r="AV45">
            <v>0.99999999999999989</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cell r="GE45">
            <v>0</v>
          </cell>
          <cell r="GF45">
            <v>0</v>
          </cell>
          <cell r="GG45">
            <v>0</v>
          </cell>
          <cell r="GH45">
            <v>0</v>
          </cell>
          <cell r="GI45">
            <v>0</v>
          </cell>
          <cell r="GJ45">
            <v>0</v>
          </cell>
          <cell r="GK45">
            <v>0</v>
          </cell>
          <cell r="GL45">
            <v>0</v>
          </cell>
          <cell r="GM45">
            <v>0</v>
          </cell>
          <cell r="GN45">
            <v>0</v>
          </cell>
          <cell r="GO45">
            <v>0</v>
          </cell>
          <cell r="GP45">
            <v>0</v>
          </cell>
          <cell r="GQ45">
            <v>0</v>
          </cell>
          <cell r="GR45">
            <v>0</v>
          </cell>
          <cell r="GS45">
            <v>0</v>
          </cell>
          <cell r="GT45">
            <v>0</v>
          </cell>
          <cell r="GU45">
            <v>0</v>
          </cell>
          <cell r="GV45">
            <v>0</v>
          </cell>
          <cell r="GW45">
            <v>0</v>
          </cell>
          <cell r="GX45">
            <v>0</v>
          </cell>
          <cell r="GY45">
            <v>0</v>
          </cell>
          <cell r="GZ45">
            <v>0</v>
          </cell>
          <cell r="HA45">
            <v>0</v>
          </cell>
          <cell r="HB45">
            <v>0</v>
          </cell>
          <cell r="HC45">
            <v>0</v>
          </cell>
          <cell r="HD45">
            <v>0</v>
          </cell>
          <cell r="HE45">
            <v>0</v>
          </cell>
        </row>
        <row r="46">
          <cell r="E46" t="str">
            <v>HOITreasurer's OfficeL7</v>
          </cell>
          <cell r="F46">
            <v>0</v>
          </cell>
          <cell r="G46">
            <v>7</v>
          </cell>
          <cell r="H46" t="str">
            <v>Treasurer's Office</v>
          </cell>
          <cell r="I46" t="str">
            <v>HOITreasurer's Office7</v>
          </cell>
          <cell r="J46">
            <v>0</v>
          </cell>
          <cell r="K46" t="str">
            <v>CFO_Treas Dept. Labor (Internal)</v>
          </cell>
          <cell r="L46" t="str">
            <v>CFO_Treas Dept. Labor (Internal)</v>
          </cell>
          <cell r="M46">
            <v>3</v>
          </cell>
          <cell r="N46">
            <v>51</v>
          </cell>
          <cell r="O46">
            <v>0</v>
          </cell>
          <cell r="P46">
            <v>559261.33197287354</v>
          </cell>
          <cell r="Q46">
            <v>575711.15527564357</v>
          </cell>
          <cell r="R46">
            <v>582590.80472322367</v>
          </cell>
          <cell r="S46">
            <v>585252.48839801468</v>
          </cell>
          <cell r="T46">
            <v>597060.27115324792</v>
          </cell>
          <cell r="U46">
            <v>608970.88014811464</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58798187451664186</v>
          </cell>
          <cell r="AO46">
            <v>0.40211967456275183</v>
          </cell>
          <cell r="AP46">
            <v>6.2018043012274527E-3</v>
          </cell>
          <cell r="AQ46">
            <v>0</v>
          </cell>
          <cell r="AR46">
            <v>3.6966466193788243E-3</v>
          </cell>
          <cell r="AS46">
            <v>0</v>
          </cell>
          <cell r="AT46">
            <v>0.99010154907939363</v>
          </cell>
          <cell r="AU46">
            <v>9.8984509206062766E-3</v>
          </cell>
          <cell r="AV46">
            <v>0.99999999999999989</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cell r="GK46">
            <v>0</v>
          </cell>
          <cell r="GL46">
            <v>0</v>
          </cell>
          <cell r="GM46">
            <v>0</v>
          </cell>
          <cell r="GN46">
            <v>0</v>
          </cell>
          <cell r="GO46">
            <v>0</v>
          </cell>
          <cell r="GP46">
            <v>0</v>
          </cell>
          <cell r="GQ46">
            <v>0</v>
          </cell>
          <cell r="GR46">
            <v>0</v>
          </cell>
          <cell r="GS46">
            <v>0</v>
          </cell>
          <cell r="GT46">
            <v>0</v>
          </cell>
          <cell r="GU46">
            <v>0</v>
          </cell>
          <cell r="GV46">
            <v>0</v>
          </cell>
          <cell r="GW46">
            <v>0</v>
          </cell>
          <cell r="GX46">
            <v>0</v>
          </cell>
          <cell r="GY46">
            <v>0</v>
          </cell>
          <cell r="GZ46">
            <v>0</v>
          </cell>
          <cell r="HA46">
            <v>0</v>
          </cell>
          <cell r="HB46">
            <v>0</v>
          </cell>
          <cell r="HC46">
            <v>0</v>
          </cell>
          <cell r="HD46">
            <v>0</v>
          </cell>
          <cell r="HE46">
            <v>0</v>
          </cell>
        </row>
        <row r="47">
          <cell r="E47" t="str">
            <v>HOITreasurer's OfficeL8</v>
          </cell>
          <cell r="F47">
            <v>0</v>
          </cell>
          <cell r="G47">
            <v>8</v>
          </cell>
          <cell r="H47" t="str">
            <v>Treasurer's Office</v>
          </cell>
          <cell r="I47" t="str">
            <v>HOITreasurer's Office8</v>
          </cell>
          <cell r="J47">
            <v>0</v>
          </cell>
          <cell r="K47" t="str">
            <v>CFO_Treas Dept. Labor (Internal)</v>
          </cell>
          <cell r="L47" t="str">
            <v>CFO_Treas Dept. Labor (Internal)</v>
          </cell>
          <cell r="M47">
            <v>3</v>
          </cell>
          <cell r="N47">
            <v>51</v>
          </cell>
          <cell r="O47">
            <v>0</v>
          </cell>
          <cell r="P47">
            <v>559261.33197287354</v>
          </cell>
          <cell r="Q47">
            <v>575711.15527564357</v>
          </cell>
          <cell r="R47">
            <v>582590.80472322367</v>
          </cell>
          <cell r="S47">
            <v>585252.48839801468</v>
          </cell>
          <cell r="T47">
            <v>597060.27115324792</v>
          </cell>
          <cell r="U47">
            <v>608970.88014811464</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58798187451664186</v>
          </cell>
          <cell r="AO47">
            <v>0.40211967456275183</v>
          </cell>
          <cell r="AP47">
            <v>6.2018043012274527E-3</v>
          </cell>
          <cell r="AQ47">
            <v>0</v>
          </cell>
          <cell r="AR47">
            <v>3.6966466193788243E-3</v>
          </cell>
          <cell r="AS47">
            <v>0</v>
          </cell>
          <cell r="AT47">
            <v>0.99010154907939363</v>
          </cell>
          <cell r="AU47">
            <v>9.8984509206062766E-3</v>
          </cell>
          <cell r="AV47">
            <v>0.99999999999999989</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0</v>
          </cell>
          <cell r="GN47">
            <v>0</v>
          </cell>
          <cell r="GO47">
            <v>0</v>
          </cell>
          <cell r="GP47">
            <v>0</v>
          </cell>
          <cell r="GQ47">
            <v>0</v>
          </cell>
          <cell r="GR47">
            <v>0</v>
          </cell>
          <cell r="GS47">
            <v>0</v>
          </cell>
          <cell r="GT47">
            <v>0</v>
          </cell>
          <cell r="GU47">
            <v>0</v>
          </cell>
          <cell r="GV47">
            <v>0</v>
          </cell>
          <cell r="GW47">
            <v>0</v>
          </cell>
          <cell r="GX47">
            <v>0</v>
          </cell>
          <cell r="GY47">
            <v>0</v>
          </cell>
          <cell r="GZ47">
            <v>0</v>
          </cell>
          <cell r="HA47">
            <v>0</v>
          </cell>
          <cell r="HB47">
            <v>0</v>
          </cell>
          <cell r="HC47">
            <v>0</v>
          </cell>
          <cell r="HD47">
            <v>0</v>
          </cell>
          <cell r="HE47">
            <v>0</v>
          </cell>
        </row>
        <row r="48">
          <cell r="E48" t="str">
            <v>HOITreasurer's OfficeL9</v>
          </cell>
          <cell r="F48">
            <v>0</v>
          </cell>
          <cell r="G48">
            <v>9</v>
          </cell>
          <cell r="H48" t="str">
            <v>Treasurer's Office</v>
          </cell>
          <cell r="I48" t="str">
            <v>HOITreasurer's Office9</v>
          </cell>
          <cell r="J48">
            <v>0</v>
          </cell>
          <cell r="K48" t="str">
            <v>CFO_Treas Dept. Labor (Internal)</v>
          </cell>
          <cell r="L48" t="str">
            <v>CFO_Treas Dept. Labor (Internal)</v>
          </cell>
          <cell r="M48">
            <v>3</v>
          </cell>
          <cell r="N48">
            <v>51</v>
          </cell>
          <cell r="O48">
            <v>0</v>
          </cell>
          <cell r="P48">
            <v>559261.33197287354</v>
          </cell>
          <cell r="Q48">
            <v>575711.15527564357</v>
          </cell>
          <cell r="R48">
            <v>582590.80472322367</v>
          </cell>
          <cell r="S48">
            <v>585252.48839801468</v>
          </cell>
          <cell r="T48">
            <v>597060.27115324792</v>
          </cell>
          <cell r="U48">
            <v>608970.88014811464</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58798187451664186</v>
          </cell>
          <cell r="AO48">
            <v>0.40211967456275183</v>
          </cell>
          <cell r="AP48">
            <v>6.2018043012274527E-3</v>
          </cell>
          <cell r="AQ48">
            <v>0</v>
          </cell>
          <cell r="AR48">
            <v>3.6966466193788243E-3</v>
          </cell>
          <cell r="AS48">
            <v>0</v>
          </cell>
          <cell r="AT48">
            <v>0.99010154907939363</v>
          </cell>
          <cell r="AU48">
            <v>9.8984509206062766E-3</v>
          </cell>
          <cell r="AV48">
            <v>0.99999999999999989</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L48">
            <v>0</v>
          </cell>
          <cell r="GM48">
            <v>0</v>
          </cell>
          <cell r="GN48">
            <v>0</v>
          </cell>
          <cell r="GO48">
            <v>0</v>
          </cell>
          <cell r="GP48">
            <v>0</v>
          </cell>
          <cell r="GQ48">
            <v>0</v>
          </cell>
          <cell r="GR48">
            <v>0</v>
          </cell>
          <cell r="GS48">
            <v>0</v>
          </cell>
          <cell r="GT48">
            <v>0</v>
          </cell>
          <cell r="GU48">
            <v>0</v>
          </cell>
          <cell r="GV48">
            <v>0</v>
          </cell>
          <cell r="GW48">
            <v>0</v>
          </cell>
          <cell r="GX48">
            <v>0</v>
          </cell>
          <cell r="GY48">
            <v>0</v>
          </cell>
          <cell r="GZ48">
            <v>0</v>
          </cell>
          <cell r="HA48">
            <v>0</v>
          </cell>
          <cell r="HB48">
            <v>0</v>
          </cell>
          <cell r="HC48">
            <v>0</v>
          </cell>
          <cell r="HD48">
            <v>0</v>
          </cell>
          <cell r="HE48">
            <v>0</v>
          </cell>
        </row>
        <row r="49">
          <cell r="E49" t="str">
            <v>HOITreasurer's OfficeN1</v>
          </cell>
          <cell r="F49" t="str">
            <v>General Departmental Expenses</v>
          </cell>
          <cell r="G49">
            <v>1</v>
          </cell>
          <cell r="H49" t="str">
            <v>Treasurer's Office</v>
          </cell>
          <cell r="I49" t="str">
            <v>HOITreasurer's Office1</v>
          </cell>
          <cell r="J49" t="str">
            <v>General Departmental Expenses</v>
          </cell>
          <cell r="K49" t="str">
            <v>CFO_Treas Dept. Labor (Internal)</v>
          </cell>
          <cell r="L49" t="str">
            <v>CFO_Treas Dept. Labor (Internal)</v>
          </cell>
          <cell r="M49">
            <v>3</v>
          </cell>
          <cell r="N49">
            <v>51</v>
          </cell>
          <cell r="O49">
            <v>0</v>
          </cell>
          <cell r="P49">
            <v>-559261.33197287354</v>
          </cell>
          <cell r="Q49">
            <v>-575711.15527564357</v>
          </cell>
          <cell r="R49">
            <v>-582590.80472322367</v>
          </cell>
          <cell r="S49">
            <v>-585252.48839801468</v>
          </cell>
          <cell r="T49">
            <v>-597060.27115324792</v>
          </cell>
          <cell r="U49">
            <v>-608970.88014811464</v>
          </cell>
          <cell r="V49">
            <v>0</v>
          </cell>
          <cell r="W49">
            <v>0</v>
          </cell>
          <cell r="X49">
            <v>0</v>
          </cell>
          <cell r="Y49">
            <v>0</v>
          </cell>
          <cell r="Z49">
            <v>0</v>
          </cell>
          <cell r="AA49">
            <v>0</v>
          </cell>
          <cell r="AB49">
            <v>0</v>
          </cell>
          <cell r="AC49">
            <v>1</v>
          </cell>
          <cell r="AD49">
            <v>1</v>
          </cell>
          <cell r="AE49">
            <v>0</v>
          </cell>
          <cell r="AF49">
            <v>0</v>
          </cell>
          <cell r="AG49">
            <v>0</v>
          </cell>
          <cell r="AH49">
            <v>0</v>
          </cell>
          <cell r="AI49">
            <v>0</v>
          </cell>
          <cell r="AJ49">
            <v>0</v>
          </cell>
          <cell r="AK49">
            <v>0</v>
          </cell>
          <cell r="AL49">
            <v>1</v>
          </cell>
          <cell r="AM49">
            <v>1</v>
          </cell>
          <cell r="AN49">
            <v>0.58798187451664186</v>
          </cell>
          <cell r="AO49">
            <v>0.40211967456275183</v>
          </cell>
          <cell r="AP49">
            <v>6.2018043012274527E-3</v>
          </cell>
          <cell r="AQ49">
            <v>0</v>
          </cell>
          <cell r="AR49">
            <v>3.6966466193788243E-3</v>
          </cell>
          <cell r="AS49">
            <v>0</v>
          </cell>
          <cell r="AT49">
            <v>0.99010154907939363</v>
          </cell>
          <cell r="AU49">
            <v>9.8984509206062766E-3</v>
          </cell>
          <cell r="AV49">
            <v>0.99999999999999989</v>
          </cell>
          <cell r="AW49">
            <v>0.58798187451664186</v>
          </cell>
          <cell r="AX49">
            <v>0.40211967456275183</v>
          </cell>
          <cell r="AY49">
            <v>6.2018043012274527E-3</v>
          </cell>
          <cell r="AZ49">
            <v>0</v>
          </cell>
          <cell r="BA49">
            <v>3.6966466193788243E-3</v>
          </cell>
          <cell r="BB49">
            <v>0</v>
          </cell>
          <cell r="BC49">
            <v>0.99010154907939363</v>
          </cell>
          <cell r="BD49">
            <v>9.8984509206062766E-3</v>
          </cell>
          <cell r="BE49">
            <v>0.99999999999999989</v>
          </cell>
          <cell r="BF49">
            <v>0.58798187451664186</v>
          </cell>
          <cell r="BG49">
            <v>0.40211967456275183</v>
          </cell>
          <cell r="BH49">
            <v>6.2018043012274527E-3</v>
          </cell>
          <cell r="BI49">
            <v>0</v>
          </cell>
          <cell r="BJ49">
            <v>3.6966466193788243E-3</v>
          </cell>
          <cell r="BK49">
            <v>0</v>
          </cell>
          <cell r="BL49">
            <v>0.99010154907939363</v>
          </cell>
          <cell r="BM49">
            <v>9.8984509206062766E-3</v>
          </cell>
          <cell r="BN49">
            <v>0.99999999999999989</v>
          </cell>
          <cell r="BO49">
            <v>0</v>
          </cell>
          <cell r="BP49">
            <v>-559261.33197287354</v>
          </cell>
          <cell r="BQ49">
            <v>-575711.15527564357</v>
          </cell>
          <cell r="BR49">
            <v>-582590.80472322367</v>
          </cell>
          <cell r="BS49">
            <v>-585252.48839801468</v>
          </cell>
          <cell r="BT49">
            <v>-597060.27115324792</v>
          </cell>
          <cell r="BU49">
            <v>-608970.88014811464</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559261.33197287354</v>
          </cell>
          <cell r="CO49">
            <v>0</v>
          </cell>
          <cell r="CP49">
            <v>0</v>
          </cell>
          <cell r="CQ49">
            <v>-559261.33197287354</v>
          </cell>
          <cell r="CR49">
            <v>0</v>
          </cell>
          <cell r="CS49">
            <v>0</v>
          </cell>
          <cell r="CT49">
            <v>0</v>
          </cell>
          <cell r="CU49">
            <v>0</v>
          </cell>
          <cell r="CV49">
            <v>0</v>
          </cell>
          <cell r="CW49">
            <v>0</v>
          </cell>
          <cell r="CX49">
            <v>0</v>
          </cell>
          <cell r="CY49">
            <v>-575711.15527564357</v>
          </cell>
          <cell r="CZ49">
            <v>0</v>
          </cell>
          <cell r="DA49">
            <v>0</v>
          </cell>
          <cell r="DB49">
            <v>-575711.15527564357</v>
          </cell>
          <cell r="DC49">
            <v>0</v>
          </cell>
          <cell r="DD49">
            <v>0</v>
          </cell>
          <cell r="DE49">
            <v>0</v>
          </cell>
          <cell r="DF49">
            <v>0</v>
          </cell>
          <cell r="DG49">
            <v>0</v>
          </cell>
          <cell r="DH49">
            <v>0</v>
          </cell>
          <cell r="DI49">
            <v>0</v>
          </cell>
          <cell r="DJ49">
            <v>-582590.80472322367</v>
          </cell>
          <cell r="DK49">
            <v>0</v>
          </cell>
          <cell r="DL49">
            <v>0</v>
          </cell>
          <cell r="DM49">
            <v>-582590.80472322367</v>
          </cell>
          <cell r="DN49">
            <v>0</v>
          </cell>
          <cell r="DO49">
            <v>0</v>
          </cell>
          <cell r="DP49">
            <v>0</v>
          </cell>
          <cell r="DQ49">
            <v>0</v>
          </cell>
          <cell r="DR49">
            <v>0</v>
          </cell>
          <cell r="DS49">
            <v>0</v>
          </cell>
          <cell r="DT49">
            <v>0</v>
          </cell>
          <cell r="DU49">
            <v>-585252.48839801468</v>
          </cell>
          <cell r="DV49">
            <v>0</v>
          </cell>
          <cell r="DW49">
            <v>0</v>
          </cell>
          <cell r="DX49">
            <v>-585252.48839801468</v>
          </cell>
          <cell r="DY49">
            <v>0</v>
          </cell>
          <cell r="DZ49">
            <v>0</v>
          </cell>
          <cell r="EA49">
            <v>0</v>
          </cell>
          <cell r="EB49">
            <v>0</v>
          </cell>
          <cell r="EC49">
            <v>0</v>
          </cell>
          <cell r="ED49">
            <v>0</v>
          </cell>
          <cell r="EE49">
            <v>0</v>
          </cell>
          <cell r="EF49">
            <v>-597060.27115324792</v>
          </cell>
          <cell r="EG49">
            <v>0</v>
          </cell>
          <cell r="EH49">
            <v>0</v>
          </cell>
          <cell r="EI49">
            <v>-597060.27115324792</v>
          </cell>
          <cell r="EJ49">
            <v>0</v>
          </cell>
          <cell r="EK49">
            <v>0</v>
          </cell>
          <cell r="EL49">
            <v>0</v>
          </cell>
          <cell r="EM49">
            <v>0</v>
          </cell>
          <cell r="EN49">
            <v>0</v>
          </cell>
          <cell r="EO49">
            <v>0</v>
          </cell>
          <cell r="EP49">
            <v>0</v>
          </cell>
          <cell r="EQ49">
            <v>-608970.88014811464</v>
          </cell>
          <cell r="ER49">
            <v>-608970.88014811464</v>
          </cell>
          <cell r="ES49">
            <v>-358063.8396355377</v>
          </cell>
          <cell r="ET49">
            <v>-244879.17214335239</v>
          </cell>
          <cell r="EU49">
            <v>0</v>
          </cell>
          <cell r="EV49">
            <v>0</v>
          </cell>
          <cell r="EW49">
            <v>0</v>
          </cell>
          <cell r="EX49">
            <v>0</v>
          </cell>
          <cell r="EY49">
            <v>0</v>
          </cell>
          <cell r="EZ49">
            <v>0</v>
          </cell>
          <cell r="FA49">
            <v>0</v>
          </cell>
          <cell r="FB49">
            <v>0</v>
          </cell>
          <cell r="FC49">
            <v>0</v>
          </cell>
          <cell r="FD49">
            <v>-328835.5263180841</v>
          </cell>
          <cell r="FE49">
            <v>-224889.98480846302</v>
          </cell>
          <cell r="FF49">
            <v>-3468.4293341395614</v>
          </cell>
          <cell r="FG49">
            <v>0</v>
          </cell>
          <cell r="FH49">
            <v>-2067.3915121868213</v>
          </cell>
          <cell r="FI49">
            <v>0</v>
          </cell>
          <cell r="FJ49">
            <v>-553725.51112654712</v>
          </cell>
          <cell r="FK49">
            <v>-5535.8208463263827</v>
          </cell>
          <cell r="FL49">
            <v>-559261.33197287342</v>
          </cell>
          <cell r="FM49">
            <v>-338507.72425911436</v>
          </cell>
          <cell r="FN49">
            <v>-231504.78240158767</v>
          </cell>
          <cell r="FO49">
            <v>-3570.4479190531124</v>
          </cell>
          <cell r="FP49">
            <v>0</v>
          </cell>
          <cell r="FQ49">
            <v>-2128.2006958883853</v>
          </cell>
          <cell r="FR49">
            <v>0</v>
          </cell>
          <cell r="FS49">
            <v>-570012.50666070206</v>
          </cell>
          <cell r="FT49">
            <v>-5698.6486149414968</v>
          </cell>
          <cell r="FU49">
            <v>-575711.15527564345</v>
          </cell>
          <cell r="FV49">
            <v>-342552.8334373199</v>
          </cell>
          <cell r="FW49">
            <v>-234271.22479855441</v>
          </cell>
          <cell r="FX49">
            <v>-3613.1141585880514</v>
          </cell>
          <cell r="FY49">
            <v>0</v>
          </cell>
          <cell r="FZ49">
            <v>-2153.6323287612936</v>
          </cell>
          <cell r="GA49">
            <v>0</v>
          </cell>
          <cell r="GB49">
            <v>-576824.05823587428</v>
          </cell>
          <cell r="GC49">
            <v>-5766.7464873493445</v>
          </cell>
          <cell r="GD49">
            <v>-582590.80472322355</v>
          </cell>
          <cell r="GE49">
            <v>-344117.85519379389</v>
          </cell>
          <cell r="GF49">
            <v>-235341.54017165035</v>
          </cell>
          <cell r="GG49">
            <v>-3629.6213998508774</v>
          </cell>
          <cell r="GH49">
            <v>0</v>
          </cell>
          <cell r="GI49">
            <v>-2163.4716327195656</v>
          </cell>
          <cell r="GJ49">
            <v>0</v>
          </cell>
          <cell r="GK49">
            <v>-579459.39536544413</v>
          </cell>
          <cell r="GL49">
            <v>-5793.093032570443</v>
          </cell>
          <cell r="GM49">
            <v>-585252.48839801457</v>
          </cell>
          <cell r="GN49">
            <v>-351060.61743210116</v>
          </cell>
          <cell r="GO49">
            <v>-240089.68193049243</v>
          </cell>
          <cell r="GP49">
            <v>-3702.850957730242</v>
          </cell>
          <cell r="GQ49">
            <v>0</v>
          </cell>
          <cell r="GR49">
            <v>-2207.120832924058</v>
          </cell>
          <cell r="GS49">
            <v>0</v>
          </cell>
          <cell r="GT49">
            <v>-591150.29936259356</v>
          </cell>
          <cell r="GU49">
            <v>-5909.9717906543001</v>
          </cell>
          <cell r="GV49">
            <v>-597060.2711532478</v>
          </cell>
          <cell r="GW49">
            <v>-358063.8396355377</v>
          </cell>
          <cell r="GX49">
            <v>-244879.17214335239</v>
          </cell>
          <cell r="GY49">
            <v>-3776.7182238248452</v>
          </cell>
          <cell r="GZ49">
            <v>0</v>
          </cell>
          <cell r="HA49">
            <v>-2251.1501453996752</v>
          </cell>
          <cell r="HB49">
            <v>0</v>
          </cell>
          <cell r="HC49">
            <v>-602943.01177889004</v>
          </cell>
          <cell r="HD49">
            <v>-6027.8683692245195</v>
          </cell>
          <cell r="HE49">
            <v>-608970.88014811452</v>
          </cell>
        </row>
        <row r="50">
          <cell r="E50" t="str">
            <v>HOIPensionL1</v>
          </cell>
          <cell r="F50" t="str">
            <v>Pension cost</v>
          </cell>
          <cell r="G50">
            <v>1</v>
          </cell>
          <cell r="H50" t="str">
            <v>Pension</v>
          </cell>
          <cell r="I50" t="str">
            <v>HOIPension1</v>
          </cell>
          <cell r="J50" t="str">
            <v>Pension cost</v>
          </cell>
          <cell r="K50" t="str">
            <v>Headcount</v>
          </cell>
          <cell r="L50" t="str">
            <v>Headcount</v>
          </cell>
          <cell r="M50">
            <v>1</v>
          </cell>
          <cell r="N50">
            <v>9</v>
          </cell>
          <cell r="O50">
            <v>0</v>
          </cell>
          <cell r="P50">
            <v>1505299.497871394</v>
          </cell>
          <cell r="Q50">
            <v>1588836.8987332273</v>
          </cell>
          <cell r="R50">
            <v>1664836.8612653217</v>
          </cell>
          <cell r="S50">
            <v>1688940.6314554396</v>
          </cell>
          <cell r="T50">
            <v>1723138.6108051736</v>
          </cell>
          <cell r="U50">
            <v>1757513.0805678596</v>
          </cell>
          <cell r="V50">
            <v>0</v>
          </cell>
          <cell r="W50">
            <v>0</v>
          </cell>
          <cell r="X50">
            <v>0</v>
          </cell>
          <cell r="Y50">
            <v>0</v>
          </cell>
          <cell r="Z50">
            <v>0</v>
          </cell>
          <cell r="AA50">
            <v>0</v>
          </cell>
          <cell r="AB50">
            <v>0</v>
          </cell>
          <cell r="AC50">
            <v>1</v>
          </cell>
          <cell r="AD50">
            <v>1</v>
          </cell>
          <cell r="AE50">
            <v>0</v>
          </cell>
          <cell r="AF50">
            <v>0</v>
          </cell>
          <cell r="AG50">
            <v>0</v>
          </cell>
          <cell r="AH50">
            <v>0</v>
          </cell>
          <cell r="AI50">
            <v>0</v>
          </cell>
          <cell r="AJ50">
            <v>0</v>
          </cell>
          <cell r="AK50">
            <v>0</v>
          </cell>
          <cell r="AL50">
            <v>1</v>
          </cell>
          <cell r="AM50">
            <v>1</v>
          </cell>
          <cell r="AN50">
            <v>0.5408029163557001</v>
          </cell>
          <cell r="AO50">
            <v>0.43444676883866101</v>
          </cell>
          <cell r="AP50">
            <v>1.6806302477077144E-2</v>
          </cell>
          <cell r="AQ50">
            <v>0</v>
          </cell>
          <cell r="AR50">
            <v>7.9440123285616209E-3</v>
          </cell>
          <cell r="AS50">
            <v>0</v>
          </cell>
          <cell r="AT50">
            <v>0.97524968519436106</v>
          </cell>
          <cell r="AU50">
            <v>2.4750314805638766E-2</v>
          </cell>
          <cell r="AV50">
            <v>0.99999999999999978</v>
          </cell>
          <cell r="AW50">
            <v>0.5408029163557001</v>
          </cell>
          <cell r="AX50">
            <v>0.43444676883866101</v>
          </cell>
          <cell r="AY50">
            <v>1.6806302477077144E-2</v>
          </cell>
          <cell r="AZ50">
            <v>0</v>
          </cell>
          <cell r="BA50">
            <v>7.9440123285616209E-3</v>
          </cell>
          <cell r="BB50">
            <v>0</v>
          </cell>
          <cell r="BC50">
            <v>0.97524968519436106</v>
          </cell>
          <cell r="BD50">
            <v>2.4750314805638766E-2</v>
          </cell>
          <cell r="BE50">
            <v>0.99999999999999978</v>
          </cell>
          <cell r="BF50">
            <v>0.5408029163557001</v>
          </cell>
          <cell r="BG50">
            <v>0.43444676883866101</v>
          </cell>
          <cell r="BH50">
            <v>1.6806302477077144E-2</v>
          </cell>
          <cell r="BI50">
            <v>0</v>
          </cell>
          <cell r="BJ50">
            <v>7.9440123285616209E-3</v>
          </cell>
          <cell r="BK50">
            <v>0</v>
          </cell>
          <cell r="BL50">
            <v>0.97524968519436106</v>
          </cell>
          <cell r="BM50">
            <v>2.4750314805638766E-2</v>
          </cell>
          <cell r="BN50">
            <v>0.99999999999999978</v>
          </cell>
          <cell r="BO50">
            <v>0</v>
          </cell>
          <cell r="BP50">
            <v>1505299.497871394</v>
          </cell>
          <cell r="BQ50">
            <v>1588836.8987332273</v>
          </cell>
          <cell r="BR50">
            <v>1664836.8612653217</v>
          </cell>
          <cell r="BS50">
            <v>1688940.6314554396</v>
          </cell>
          <cell r="BT50">
            <v>1723138.6108051736</v>
          </cell>
          <cell r="BU50">
            <v>1757513.0805678596</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1505299.497871394</v>
          </cell>
          <cell r="CO50">
            <v>0</v>
          </cell>
          <cell r="CP50">
            <v>0</v>
          </cell>
          <cell r="CQ50">
            <v>1505299.497871394</v>
          </cell>
          <cell r="CR50">
            <v>0</v>
          </cell>
          <cell r="CS50">
            <v>0</v>
          </cell>
          <cell r="CT50">
            <v>0</v>
          </cell>
          <cell r="CU50">
            <v>0</v>
          </cell>
          <cell r="CV50">
            <v>0</v>
          </cell>
          <cell r="CW50">
            <v>0</v>
          </cell>
          <cell r="CX50">
            <v>0</v>
          </cell>
          <cell r="CY50">
            <v>1588836.8987332273</v>
          </cell>
          <cell r="CZ50">
            <v>0</v>
          </cell>
          <cell r="DA50">
            <v>0</v>
          </cell>
          <cell r="DB50">
            <v>1588836.8987332273</v>
          </cell>
          <cell r="DC50">
            <v>0</v>
          </cell>
          <cell r="DD50">
            <v>0</v>
          </cell>
          <cell r="DE50">
            <v>0</v>
          </cell>
          <cell r="DF50">
            <v>0</v>
          </cell>
          <cell r="DG50">
            <v>0</v>
          </cell>
          <cell r="DH50">
            <v>0</v>
          </cell>
          <cell r="DI50">
            <v>0</v>
          </cell>
          <cell r="DJ50">
            <v>1664836.8612653217</v>
          </cell>
          <cell r="DK50">
            <v>0</v>
          </cell>
          <cell r="DL50">
            <v>0</v>
          </cell>
          <cell r="DM50">
            <v>1664836.8612653217</v>
          </cell>
          <cell r="DN50">
            <v>0</v>
          </cell>
          <cell r="DO50">
            <v>0</v>
          </cell>
          <cell r="DP50">
            <v>0</v>
          </cell>
          <cell r="DQ50">
            <v>0</v>
          </cell>
          <cell r="DR50">
            <v>0</v>
          </cell>
          <cell r="DS50">
            <v>0</v>
          </cell>
          <cell r="DT50">
            <v>0</v>
          </cell>
          <cell r="DU50">
            <v>1688940.6314554396</v>
          </cell>
          <cell r="DV50">
            <v>0</v>
          </cell>
          <cell r="DW50">
            <v>0</v>
          </cell>
          <cell r="DX50">
            <v>1688940.6314554396</v>
          </cell>
          <cell r="DY50">
            <v>0</v>
          </cell>
          <cell r="DZ50">
            <v>0</v>
          </cell>
          <cell r="EA50">
            <v>0</v>
          </cell>
          <cell r="EB50">
            <v>0</v>
          </cell>
          <cell r="EC50">
            <v>0</v>
          </cell>
          <cell r="ED50">
            <v>0</v>
          </cell>
          <cell r="EE50">
            <v>0</v>
          </cell>
          <cell r="EF50">
            <v>1723138.6108051736</v>
          </cell>
          <cell r="EG50">
            <v>0</v>
          </cell>
          <cell r="EH50">
            <v>0</v>
          </cell>
          <cell r="EI50">
            <v>1723138.6108051736</v>
          </cell>
          <cell r="EJ50">
            <v>0</v>
          </cell>
          <cell r="EK50">
            <v>0</v>
          </cell>
          <cell r="EL50">
            <v>0</v>
          </cell>
          <cell r="EM50">
            <v>0</v>
          </cell>
          <cell r="EN50">
            <v>0</v>
          </cell>
          <cell r="EO50">
            <v>0</v>
          </cell>
          <cell r="EP50">
            <v>0</v>
          </cell>
          <cell r="EQ50">
            <v>1757513.0805678596</v>
          </cell>
          <cell r="ER50">
            <v>1757513.0805678596</v>
          </cell>
          <cell r="ES50">
            <v>950468.19950438896</v>
          </cell>
          <cell r="ET50">
            <v>763545.87904438796</v>
          </cell>
          <cell r="EU50">
            <v>0</v>
          </cell>
          <cell r="EV50">
            <v>0</v>
          </cell>
          <cell r="EW50">
            <v>0</v>
          </cell>
          <cell r="EX50">
            <v>0</v>
          </cell>
          <cell r="EY50">
            <v>0</v>
          </cell>
          <cell r="EZ50">
            <v>0</v>
          </cell>
          <cell r="FA50">
            <v>0</v>
          </cell>
          <cell r="FB50">
            <v>0</v>
          </cell>
          <cell r="FC50">
            <v>0</v>
          </cell>
          <cell r="FD50">
            <v>814070.35843762092</v>
          </cell>
          <cell r="FE50">
            <v>653972.50298468606</v>
          </cell>
          <cell r="FF50">
            <v>25298.51867981899</v>
          </cell>
          <cell r="FG50">
            <v>0</v>
          </cell>
          <cell r="FH50">
            <v>11958.117769267972</v>
          </cell>
          <cell r="FI50">
            <v>0</v>
          </cell>
          <cell r="FJ50">
            <v>1468042.8614223069</v>
          </cell>
          <cell r="FK50">
            <v>37256.636449086967</v>
          </cell>
          <cell r="FL50">
            <v>1505299.4978713938</v>
          </cell>
          <cell r="FM50">
            <v>859247.6284484755</v>
          </cell>
          <cell r="FN50">
            <v>690265.05686628947</v>
          </cell>
          <cell r="FO50">
            <v>26702.473506851806</v>
          </cell>
          <cell r="FP50">
            <v>0</v>
          </cell>
          <cell r="FQ50">
            <v>12621.73991161037</v>
          </cell>
          <cell r="FR50">
            <v>0</v>
          </cell>
          <cell r="FS50">
            <v>1549512.6853147647</v>
          </cell>
          <cell r="FT50">
            <v>39324.213418462175</v>
          </cell>
          <cell r="FU50">
            <v>1588836.8987332268</v>
          </cell>
          <cell r="FV50">
            <v>900348.62982875609</v>
          </cell>
          <cell r="FW50">
            <v>723282.99502021715</v>
          </cell>
          <cell r="FX50">
            <v>27979.751865412713</v>
          </cell>
          <cell r="FY50">
            <v>0</v>
          </cell>
          <cell r="FZ50">
            <v>13225.484550935549</v>
          </cell>
          <cell r="GA50">
            <v>0</v>
          </cell>
          <cell r="GB50">
            <v>1623631.6248489732</v>
          </cell>
          <cell r="GC50">
            <v>41205.236416348263</v>
          </cell>
          <cell r="GD50">
            <v>1664836.8612653213</v>
          </cell>
          <cell r="GE50">
            <v>913384.01904273941</v>
          </cell>
          <cell r="GF50">
            <v>733754.8000961435</v>
          </cell>
          <cell r="GG50">
            <v>28384.847118065791</v>
          </cell>
          <cell r="GH50">
            <v>0</v>
          </cell>
          <cell r="GI50">
            <v>13416.965198490661</v>
          </cell>
          <cell r="GJ50">
            <v>0</v>
          </cell>
          <cell r="GK50">
            <v>1647138.8191388829</v>
          </cell>
          <cell r="GL50">
            <v>41801.812316556454</v>
          </cell>
          <cell r="GM50">
            <v>1688940.6314554391</v>
          </cell>
          <cell r="GN50">
            <v>931878.38600854762</v>
          </cell>
          <cell r="GO50">
            <v>748612.00172544678</v>
          </cell>
          <cell r="GP50">
            <v>28959.588703122259</v>
          </cell>
          <cell r="GQ50">
            <v>0</v>
          </cell>
          <cell r="GR50">
            <v>13688.634368056844</v>
          </cell>
          <cell r="GS50">
            <v>0</v>
          </cell>
          <cell r="GT50">
            <v>1680490.3877339943</v>
          </cell>
          <cell r="GU50">
            <v>42648.223071179105</v>
          </cell>
          <cell r="GV50">
            <v>1723138.6108051732</v>
          </cell>
          <cell r="GW50">
            <v>950468.19950438896</v>
          </cell>
          <cell r="GX50">
            <v>763545.87904438796</v>
          </cell>
          <cell r="GY50">
            <v>29537.2964394431</v>
          </cell>
          <cell r="GZ50">
            <v>0</v>
          </cell>
          <cell r="HA50">
            <v>13961.705579639391</v>
          </cell>
          <cell r="HB50">
            <v>0</v>
          </cell>
          <cell r="HC50">
            <v>1714014.0785487767</v>
          </cell>
          <cell r="HD50">
            <v>43499.002019082494</v>
          </cell>
          <cell r="HE50">
            <v>1757513.0805678591</v>
          </cell>
        </row>
        <row r="51">
          <cell r="E51" t="str">
            <v>HOIPensionN1</v>
          </cell>
          <cell r="F51" t="str">
            <v>Pension cost</v>
          </cell>
          <cell r="G51">
            <v>1</v>
          </cell>
          <cell r="H51" t="str">
            <v>Pension</v>
          </cell>
          <cell r="I51" t="str">
            <v>HOIPension1</v>
          </cell>
          <cell r="J51" t="str">
            <v>Pension cost</v>
          </cell>
          <cell r="K51" t="str">
            <v>Headcount</v>
          </cell>
          <cell r="L51" t="str">
            <v>Headcount</v>
          </cell>
          <cell r="M51">
            <v>1</v>
          </cell>
          <cell r="N51">
            <v>9</v>
          </cell>
          <cell r="O51">
            <v>0</v>
          </cell>
          <cell r="P51">
            <v>-1384824.2206098144</v>
          </cell>
          <cell r="Q51">
            <v>-1460826.9959100375</v>
          </cell>
          <cell r="R51">
            <v>-1529025.654165817</v>
          </cell>
          <cell r="S51">
            <v>-1550372.5998826674</v>
          </cell>
          <cell r="T51">
            <v>-1581777.6802649151</v>
          </cell>
          <cell r="U51">
            <v>-1613329.4265394667</v>
          </cell>
          <cell r="V51">
            <v>0</v>
          </cell>
          <cell r="W51">
            <v>0</v>
          </cell>
          <cell r="X51">
            <v>0</v>
          </cell>
          <cell r="Y51">
            <v>0</v>
          </cell>
          <cell r="Z51">
            <v>0</v>
          </cell>
          <cell r="AA51">
            <v>0</v>
          </cell>
          <cell r="AB51">
            <v>0</v>
          </cell>
          <cell r="AC51">
            <v>1</v>
          </cell>
          <cell r="AD51">
            <v>1</v>
          </cell>
          <cell r="AE51">
            <v>0</v>
          </cell>
          <cell r="AF51">
            <v>0</v>
          </cell>
          <cell r="AG51">
            <v>0</v>
          </cell>
          <cell r="AH51">
            <v>0</v>
          </cell>
          <cell r="AI51">
            <v>0</v>
          </cell>
          <cell r="AJ51">
            <v>0</v>
          </cell>
          <cell r="AK51">
            <v>0</v>
          </cell>
          <cell r="AL51">
            <v>1</v>
          </cell>
          <cell r="AM51">
            <v>1</v>
          </cell>
          <cell r="AN51">
            <v>0.5408029163557001</v>
          </cell>
          <cell r="AO51">
            <v>0.43444676883866101</v>
          </cell>
          <cell r="AP51">
            <v>1.6806302477077144E-2</v>
          </cell>
          <cell r="AQ51">
            <v>0</v>
          </cell>
          <cell r="AR51">
            <v>7.9440123285616209E-3</v>
          </cell>
          <cell r="AS51">
            <v>0</v>
          </cell>
          <cell r="AT51">
            <v>0.97524968519436106</v>
          </cell>
          <cell r="AU51">
            <v>2.4750314805638766E-2</v>
          </cell>
          <cell r="AV51">
            <v>0.99999999999999978</v>
          </cell>
          <cell r="AW51">
            <v>0.5408029163557001</v>
          </cell>
          <cell r="AX51">
            <v>0.43444676883866101</v>
          </cell>
          <cell r="AY51">
            <v>1.6806302477077144E-2</v>
          </cell>
          <cell r="AZ51">
            <v>0</v>
          </cell>
          <cell r="BA51">
            <v>7.9440123285616209E-3</v>
          </cell>
          <cell r="BB51">
            <v>0</v>
          </cell>
          <cell r="BC51">
            <v>0.97524968519436106</v>
          </cell>
          <cell r="BD51">
            <v>2.4750314805638766E-2</v>
          </cell>
          <cell r="BE51">
            <v>0.99999999999999978</v>
          </cell>
          <cell r="BF51">
            <v>0.5408029163557001</v>
          </cell>
          <cell r="BG51">
            <v>0.43444676883866101</v>
          </cell>
          <cell r="BH51">
            <v>1.6806302477077144E-2</v>
          </cell>
          <cell r="BI51">
            <v>0</v>
          </cell>
          <cell r="BJ51">
            <v>7.9440123285616209E-3</v>
          </cell>
          <cell r="BK51">
            <v>0</v>
          </cell>
          <cell r="BL51">
            <v>0.97524968519436106</v>
          </cell>
          <cell r="BM51">
            <v>2.4750314805638766E-2</v>
          </cell>
          <cell r="BN51">
            <v>0.99999999999999978</v>
          </cell>
          <cell r="BO51">
            <v>0</v>
          </cell>
          <cell r="BP51">
            <v>-1384824.2206098144</v>
          </cell>
          <cell r="BQ51">
            <v>-1460826.9959100375</v>
          </cell>
          <cell r="BR51">
            <v>-1529025.654165817</v>
          </cell>
          <cell r="BS51">
            <v>-1550372.5998826674</v>
          </cell>
          <cell r="BT51">
            <v>-1581777.6802649151</v>
          </cell>
          <cell r="BU51">
            <v>-1613329.4265394667</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1384824.2206098144</v>
          </cell>
          <cell r="CO51">
            <v>0</v>
          </cell>
          <cell r="CP51">
            <v>0</v>
          </cell>
          <cell r="CQ51">
            <v>-1384824.2206098144</v>
          </cell>
          <cell r="CR51">
            <v>0</v>
          </cell>
          <cell r="CS51">
            <v>0</v>
          </cell>
          <cell r="CT51">
            <v>0</v>
          </cell>
          <cell r="CU51">
            <v>0</v>
          </cell>
          <cell r="CV51">
            <v>0</v>
          </cell>
          <cell r="CW51">
            <v>0</v>
          </cell>
          <cell r="CX51">
            <v>0</v>
          </cell>
          <cell r="CY51">
            <v>-1460826.9959100375</v>
          </cell>
          <cell r="CZ51">
            <v>0</v>
          </cell>
          <cell r="DA51">
            <v>0</v>
          </cell>
          <cell r="DB51">
            <v>-1460826.9959100375</v>
          </cell>
          <cell r="DC51">
            <v>0</v>
          </cell>
          <cell r="DD51">
            <v>0</v>
          </cell>
          <cell r="DE51">
            <v>0</v>
          </cell>
          <cell r="DF51">
            <v>0</v>
          </cell>
          <cell r="DG51">
            <v>0</v>
          </cell>
          <cell r="DH51">
            <v>0</v>
          </cell>
          <cell r="DI51">
            <v>0</v>
          </cell>
          <cell r="DJ51">
            <v>-1529025.654165817</v>
          </cell>
          <cell r="DK51">
            <v>0</v>
          </cell>
          <cell r="DL51">
            <v>0</v>
          </cell>
          <cell r="DM51">
            <v>-1529025.654165817</v>
          </cell>
          <cell r="DN51">
            <v>0</v>
          </cell>
          <cell r="DO51">
            <v>0</v>
          </cell>
          <cell r="DP51">
            <v>0</v>
          </cell>
          <cell r="DQ51">
            <v>0</v>
          </cell>
          <cell r="DR51">
            <v>0</v>
          </cell>
          <cell r="DS51">
            <v>0</v>
          </cell>
          <cell r="DT51">
            <v>0</v>
          </cell>
          <cell r="DU51">
            <v>-1550372.5998826674</v>
          </cell>
          <cell r="DV51">
            <v>0</v>
          </cell>
          <cell r="DW51">
            <v>0</v>
          </cell>
          <cell r="DX51">
            <v>-1550372.5998826674</v>
          </cell>
          <cell r="DY51">
            <v>0</v>
          </cell>
          <cell r="DZ51">
            <v>0</v>
          </cell>
          <cell r="EA51">
            <v>0</v>
          </cell>
          <cell r="EB51">
            <v>0</v>
          </cell>
          <cell r="EC51">
            <v>0</v>
          </cell>
          <cell r="ED51">
            <v>0</v>
          </cell>
          <cell r="EE51">
            <v>0</v>
          </cell>
          <cell r="EF51">
            <v>-1581777.6802649151</v>
          </cell>
          <cell r="EG51">
            <v>0</v>
          </cell>
          <cell r="EH51">
            <v>0</v>
          </cell>
          <cell r="EI51">
            <v>-1581777.6802649151</v>
          </cell>
          <cell r="EJ51">
            <v>0</v>
          </cell>
          <cell r="EK51">
            <v>0</v>
          </cell>
          <cell r="EL51">
            <v>0</v>
          </cell>
          <cell r="EM51">
            <v>0</v>
          </cell>
          <cell r="EN51">
            <v>0</v>
          </cell>
          <cell r="EO51">
            <v>0</v>
          </cell>
          <cell r="EP51">
            <v>0</v>
          </cell>
          <cell r="EQ51">
            <v>-1613329.4265394667</v>
          </cell>
          <cell r="ER51">
            <v>-1613329.4265394667</v>
          </cell>
          <cell r="ES51">
            <v>-872493.25891501282</v>
          </cell>
          <cell r="ET51">
            <v>-700905.75643240125</v>
          </cell>
          <cell r="EU51">
            <v>0</v>
          </cell>
          <cell r="EV51">
            <v>0</v>
          </cell>
          <cell r="EW51">
            <v>0</v>
          </cell>
          <cell r="EX51">
            <v>0</v>
          </cell>
          <cell r="EY51">
            <v>0</v>
          </cell>
          <cell r="EZ51">
            <v>0</v>
          </cell>
          <cell r="FA51">
            <v>0</v>
          </cell>
          <cell r="FB51">
            <v>0</v>
          </cell>
          <cell r="FC51">
            <v>0</v>
          </cell>
          <cell r="FD51">
            <v>-748916.97714579699</v>
          </cell>
          <cell r="FE51">
            <v>-601632.40805345098</v>
          </cell>
          <cell r="FF51">
            <v>-23273.774729151148</v>
          </cell>
          <cell r="FG51">
            <v>0</v>
          </cell>
          <cell r="FH51">
            <v>-11001.060681415103</v>
          </cell>
          <cell r="FI51">
            <v>0</v>
          </cell>
          <cell r="FJ51">
            <v>-1350549.3851992479</v>
          </cell>
          <cell r="FK51">
            <v>-34274.835410566251</v>
          </cell>
          <cell r="FL51">
            <v>-1384824.2206098142</v>
          </cell>
          <cell r="FM51">
            <v>-790019.49967928464</v>
          </cell>
          <cell r="FN51">
            <v>-634651.56820540363</v>
          </cell>
          <cell r="FO51">
            <v>-24551.100359944026</v>
          </cell>
          <cell r="FP51">
            <v>0</v>
          </cell>
          <cell r="FQ51">
            <v>-11604.827665404975</v>
          </cell>
          <cell r="FR51">
            <v>0</v>
          </cell>
          <cell r="FS51">
            <v>-1424671.0678846883</v>
          </cell>
          <cell r="FT51">
            <v>-36155.928025349007</v>
          </cell>
          <cell r="FU51">
            <v>-1460826.9959100373</v>
          </cell>
          <cell r="FV51">
            <v>-826901.53295555594</v>
          </cell>
          <cell r="FW51">
            <v>-664280.25492375914</v>
          </cell>
          <cell r="FX51">
            <v>-25697.26763912147</v>
          </cell>
          <cell r="FY51">
            <v>0</v>
          </cell>
          <cell r="FZ51">
            <v>-12146.598647380248</v>
          </cell>
          <cell r="GA51">
            <v>0</v>
          </cell>
          <cell r="GB51">
            <v>-1491181.787879315</v>
          </cell>
          <cell r="GC51">
            <v>-37843.866286501718</v>
          </cell>
          <cell r="GD51">
            <v>-1529025.6541658167</v>
          </cell>
          <cell r="GE51">
            <v>-838446.0234545155</v>
          </cell>
          <cell r="GF51">
            <v>-673554.36651501909</v>
          </cell>
          <cell r="GG51">
            <v>-26056.030865800603</v>
          </cell>
          <cell r="GH51">
            <v>0</v>
          </cell>
          <cell r="GI51">
            <v>-12316.179047332043</v>
          </cell>
          <cell r="GJ51">
            <v>0</v>
          </cell>
          <cell r="GK51">
            <v>-1512000.3899695345</v>
          </cell>
          <cell r="GL51">
            <v>-38372.209913132654</v>
          </cell>
          <cell r="GM51">
            <v>-1550372.5998826672</v>
          </cell>
          <cell r="GN51">
            <v>-855429.98251362017</v>
          </cell>
          <cell r="GO51">
            <v>-687198.20221220504</v>
          </cell>
          <cell r="GP51">
            <v>-26583.834146021582</v>
          </cell>
          <cell r="GQ51">
            <v>0</v>
          </cell>
          <cell r="GR51">
            <v>-12565.661393068087</v>
          </cell>
          <cell r="GS51">
            <v>0</v>
          </cell>
          <cell r="GT51">
            <v>-1542628.1847258252</v>
          </cell>
          <cell r="GU51">
            <v>-39149.495539089672</v>
          </cell>
          <cell r="GV51">
            <v>-1581777.6802649146</v>
          </cell>
          <cell r="GW51">
            <v>-872493.25891501282</v>
          </cell>
          <cell r="GX51">
            <v>-700905.75643240125</v>
          </cell>
          <cell r="GY51">
            <v>-27114.102337591688</v>
          </cell>
          <cell r="GZ51">
            <v>0</v>
          </cell>
          <cell r="HA51">
            <v>-12816.308854460773</v>
          </cell>
          <cell r="HB51">
            <v>0</v>
          </cell>
          <cell r="HC51">
            <v>-1573399.015347414</v>
          </cell>
          <cell r="HD51">
            <v>-39930.411192052467</v>
          </cell>
          <cell r="HE51">
            <v>-1613329.4265394663</v>
          </cell>
        </row>
        <row r="52">
          <cell r="E52" t="str">
            <v>HOIBoardL1</v>
          </cell>
          <cell r="F52" t="str">
            <v>OVERALL ASSIGNMENT OF TIME</v>
          </cell>
          <cell r="G52">
            <v>1</v>
          </cell>
          <cell r="H52" t="str">
            <v>Board</v>
          </cell>
          <cell r="I52" t="str">
            <v>HOIBoard1</v>
          </cell>
          <cell r="J52"/>
          <cell r="K52"/>
          <cell r="L52" t="str">
            <v>Headcount</v>
          </cell>
          <cell r="M52">
            <v>1</v>
          </cell>
          <cell r="N52">
            <v>9</v>
          </cell>
          <cell r="O52">
            <v>0</v>
          </cell>
          <cell r="P52">
            <v>0</v>
          </cell>
          <cell r="Q52">
            <v>0</v>
          </cell>
          <cell r="R52">
            <v>0</v>
          </cell>
          <cell r="S52">
            <v>0</v>
          </cell>
          <cell r="T52">
            <v>0</v>
          </cell>
          <cell r="U52">
            <v>0</v>
          </cell>
          <cell r="V52">
            <v>0</v>
          </cell>
          <cell r="W52">
            <v>0</v>
          </cell>
          <cell r="X52">
            <v>2E-3</v>
          </cell>
          <cell r="Y52">
            <v>0</v>
          </cell>
          <cell r="Z52">
            <v>2E-3</v>
          </cell>
          <cell r="AA52">
            <v>0.39300000000000002</v>
          </cell>
          <cell r="AB52">
            <v>0.60299999999999998</v>
          </cell>
          <cell r="AC52">
            <v>0</v>
          </cell>
          <cell r="AD52">
            <v>1</v>
          </cell>
          <cell r="AE52">
            <v>0</v>
          </cell>
          <cell r="AF52">
            <v>0</v>
          </cell>
          <cell r="AG52">
            <v>2E-3</v>
          </cell>
          <cell r="AH52">
            <v>0</v>
          </cell>
          <cell r="AI52">
            <v>2E-3</v>
          </cell>
          <cell r="AJ52">
            <v>0.39300000000000002</v>
          </cell>
          <cell r="AK52">
            <v>0.60299999999999998</v>
          </cell>
          <cell r="AL52">
            <v>0</v>
          </cell>
          <cell r="AM52">
            <v>1</v>
          </cell>
          <cell r="AN52">
            <v>0.5408029163557001</v>
          </cell>
          <cell r="AO52">
            <v>0.43444676883866101</v>
          </cell>
          <cell r="AP52">
            <v>1.6806302477077144E-2</v>
          </cell>
          <cell r="AQ52">
            <v>0</v>
          </cell>
          <cell r="AR52">
            <v>7.9440123285616209E-3</v>
          </cell>
          <cell r="AS52">
            <v>0</v>
          </cell>
          <cell r="AT52">
            <v>0.97524968519436106</v>
          </cell>
          <cell r="AU52">
            <v>2.4750314805638766E-2</v>
          </cell>
          <cell r="AV52">
            <v>0.99999999999999978</v>
          </cell>
          <cell r="AW52">
            <v>0.33438017311176743</v>
          </cell>
          <cell r="AX52">
            <v>0.2686198268882326</v>
          </cell>
          <cell r="AY52">
            <v>2E-3</v>
          </cell>
          <cell r="AZ52">
            <v>0</v>
          </cell>
          <cell r="BA52">
            <v>2E-3</v>
          </cell>
          <cell r="BB52">
            <v>0.39300000000000002</v>
          </cell>
          <cell r="BC52">
            <v>0.60299999999999998</v>
          </cell>
          <cell r="BD52">
            <v>0.39700000000000002</v>
          </cell>
          <cell r="BE52">
            <v>1</v>
          </cell>
          <cell r="BF52">
            <v>0.33438017311176743</v>
          </cell>
          <cell r="BG52">
            <v>0.2686198268882326</v>
          </cell>
          <cell r="BH52">
            <v>2E-3</v>
          </cell>
          <cell r="BI52">
            <v>0</v>
          </cell>
          <cell r="BJ52">
            <v>2E-3</v>
          </cell>
          <cell r="BK52">
            <v>0.39300000000000002</v>
          </cell>
          <cell r="BL52">
            <v>0.60299999999999998</v>
          </cell>
          <cell r="BM52">
            <v>0.39700000000000002</v>
          </cell>
          <cell r="BN52">
            <v>1</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0</v>
          </cell>
          <cell r="GJ52">
            <v>0</v>
          </cell>
          <cell r="GK52">
            <v>0</v>
          </cell>
          <cell r="GL52">
            <v>0</v>
          </cell>
          <cell r="GM52">
            <v>0</v>
          </cell>
          <cell r="GN52">
            <v>0</v>
          </cell>
          <cell r="GO52">
            <v>0</v>
          </cell>
          <cell r="GP52">
            <v>0</v>
          </cell>
          <cell r="GQ52">
            <v>0</v>
          </cell>
          <cell r="GR52">
            <v>0</v>
          </cell>
          <cell r="GS52">
            <v>0</v>
          </cell>
          <cell r="GT52">
            <v>0</v>
          </cell>
          <cell r="GU52">
            <v>0</v>
          </cell>
          <cell r="GV52">
            <v>0</v>
          </cell>
          <cell r="GW52">
            <v>0</v>
          </cell>
          <cell r="GX52">
            <v>0</v>
          </cell>
          <cell r="GY52">
            <v>0</v>
          </cell>
          <cell r="GZ52">
            <v>0</v>
          </cell>
          <cell r="HA52">
            <v>0</v>
          </cell>
          <cell r="HB52">
            <v>0</v>
          </cell>
          <cell r="HC52">
            <v>0</v>
          </cell>
          <cell r="HD52">
            <v>0</v>
          </cell>
          <cell r="HE52">
            <v>0</v>
          </cell>
        </row>
        <row r="53">
          <cell r="E53" t="str">
            <v>HOIBoardN1</v>
          </cell>
          <cell r="F53" t="str">
            <v>General departmental expenses</v>
          </cell>
          <cell r="G53">
            <v>1</v>
          </cell>
          <cell r="H53" t="str">
            <v>Board</v>
          </cell>
          <cell r="I53" t="str">
            <v>HOIBoard1</v>
          </cell>
          <cell r="J53" t="str">
            <v>General departmental expenses</v>
          </cell>
          <cell r="K53" t="str">
            <v>Net Rev_Assets Blend xB</v>
          </cell>
          <cell r="L53" t="str">
            <v>Net Rev_Assets Blend xB</v>
          </cell>
          <cell r="M53">
            <v>2</v>
          </cell>
          <cell r="N53">
            <v>36</v>
          </cell>
          <cell r="O53">
            <v>3230000</v>
          </cell>
          <cell r="P53">
            <v>2050200</v>
          </cell>
          <cell r="Q53">
            <v>2089153.7999999998</v>
          </cell>
          <cell r="R53">
            <v>2130936.8760000002</v>
          </cell>
          <cell r="S53">
            <v>2173555.6135200001</v>
          </cell>
          <cell r="T53">
            <v>2217026.7257904001</v>
          </cell>
          <cell r="U53">
            <v>2261367.2603062079</v>
          </cell>
          <cell r="V53">
            <v>0</v>
          </cell>
          <cell r="W53">
            <v>0</v>
          </cell>
          <cell r="X53">
            <v>2E-3</v>
          </cell>
          <cell r="Y53">
            <v>0</v>
          </cell>
          <cell r="Z53">
            <v>2E-3</v>
          </cell>
          <cell r="AA53">
            <v>0.39300000000000002</v>
          </cell>
          <cell r="AB53">
            <v>0.60299999999999998</v>
          </cell>
          <cell r="AC53">
            <v>0</v>
          </cell>
          <cell r="AD53">
            <v>1</v>
          </cell>
          <cell r="AE53">
            <v>0</v>
          </cell>
          <cell r="AF53">
            <v>0</v>
          </cell>
          <cell r="AG53">
            <v>2E-3</v>
          </cell>
          <cell r="AH53">
            <v>0</v>
          </cell>
          <cell r="AI53">
            <v>2E-3</v>
          </cell>
          <cell r="AJ53">
            <v>0.39300000000000002</v>
          </cell>
          <cell r="AK53">
            <v>0.60299999999999998</v>
          </cell>
          <cell r="AL53">
            <v>0</v>
          </cell>
          <cell r="AM53">
            <v>1</v>
          </cell>
          <cell r="AN53">
            <v>0.54698546298446982</v>
          </cell>
          <cell r="AO53">
            <v>0.42828773137287035</v>
          </cell>
          <cell r="AP53">
            <v>1.3784624383001877E-2</v>
          </cell>
          <cell r="AQ53">
            <v>0</v>
          </cell>
          <cell r="AR53">
            <v>1.0942181259658028E-2</v>
          </cell>
          <cell r="AS53">
            <v>0</v>
          </cell>
          <cell r="AT53">
            <v>0.97527319435734017</v>
          </cell>
          <cell r="AU53">
            <v>2.4726805642659905E-2</v>
          </cell>
          <cell r="AV53">
            <v>1</v>
          </cell>
          <cell r="AW53">
            <v>0.33819470901892207</v>
          </cell>
          <cell r="AX53">
            <v>0.26480529098107791</v>
          </cell>
          <cell r="AY53">
            <v>2E-3</v>
          </cell>
          <cell r="AZ53">
            <v>0</v>
          </cell>
          <cell r="BA53">
            <v>2E-3</v>
          </cell>
          <cell r="BB53">
            <v>0.39300000000000002</v>
          </cell>
          <cell r="BC53">
            <v>0.60299999999999998</v>
          </cell>
          <cell r="BD53">
            <v>0.39700000000000002</v>
          </cell>
          <cell r="BE53">
            <v>1</v>
          </cell>
          <cell r="BF53">
            <v>0.33819470901892207</v>
          </cell>
          <cell r="BG53">
            <v>0.26480529098107791</v>
          </cell>
          <cell r="BH53">
            <v>2E-3</v>
          </cell>
          <cell r="BI53">
            <v>0</v>
          </cell>
          <cell r="BJ53">
            <v>2E-3</v>
          </cell>
          <cell r="BK53">
            <v>0.39300000000000002</v>
          </cell>
          <cell r="BL53">
            <v>0.60299999999999998</v>
          </cell>
          <cell r="BM53">
            <v>0.39700000000000002</v>
          </cell>
          <cell r="BN53">
            <v>1</v>
          </cell>
          <cell r="BO53">
            <v>3230000</v>
          </cell>
          <cell r="BP53">
            <v>2050200</v>
          </cell>
          <cell r="BQ53">
            <v>2089153.7999999998</v>
          </cell>
          <cell r="BR53">
            <v>2130936.8760000002</v>
          </cell>
          <cell r="BS53">
            <v>2173555.6135200001</v>
          </cell>
          <cell r="BT53">
            <v>2217026.7257904001</v>
          </cell>
          <cell r="BU53">
            <v>2261367.2603062079</v>
          </cell>
          <cell r="BV53">
            <v>0</v>
          </cell>
          <cell r="BW53">
            <v>0</v>
          </cell>
          <cell r="BX53">
            <v>6460</v>
          </cell>
          <cell r="BY53">
            <v>0</v>
          </cell>
          <cell r="BZ53">
            <v>6460</v>
          </cell>
          <cell r="CA53">
            <v>1269390</v>
          </cell>
          <cell r="CB53">
            <v>1947690</v>
          </cell>
          <cell r="CC53">
            <v>0</v>
          </cell>
          <cell r="CD53">
            <v>0</v>
          </cell>
          <cell r="CE53">
            <v>1282310</v>
          </cell>
          <cell r="CF53">
            <v>3230000</v>
          </cell>
          <cell r="CG53">
            <v>0</v>
          </cell>
          <cell r="CH53">
            <v>0</v>
          </cell>
          <cell r="CI53">
            <v>4100.3999999999996</v>
          </cell>
          <cell r="CJ53">
            <v>0</v>
          </cell>
          <cell r="CK53">
            <v>4100.3999999999996</v>
          </cell>
          <cell r="CL53">
            <v>805728.6</v>
          </cell>
          <cell r="CM53">
            <v>1236270.5999999999</v>
          </cell>
          <cell r="CN53">
            <v>0</v>
          </cell>
          <cell r="CO53">
            <v>0</v>
          </cell>
          <cell r="CP53">
            <v>813929.4</v>
          </cell>
          <cell r="CQ53">
            <v>2050200</v>
          </cell>
          <cell r="CR53">
            <v>0</v>
          </cell>
          <cell r="CS53">
            <v>0</v>
          </cell>
          <cell r="CT53">
            <v>4178.3076000000001</v>
          </cell>
          <cell r="CU53">
            <v>0</v>
          </cell>
          <cell r="CV53">
            <v>4178.3076000000001</v>
          </cell>
          <cell r="CW53">
            <v>821037.44339999999</v>
          </cell>
          <cell r="CX53">
            <v>1259759.7413999999</v>
          </cell>
          <cell r="CY53">
            <v>0</v>
          </cell>
          <cell r="CZ53">
            <v>0</v>
          </cell>
          <cell r="DA53">
            <v>829394.05859999999</v>
          </cell>
          <cell r="DB53">
            <v>2089153.7999999998</v>
          </cell>
          <cell r="DC53">
            <v>0</v>
          </cell>
          <cell r="DD53">
            <v>0</v>
          </cell>
          <cell r="DE53">
            <v>4261.8737520000004</v>
          </cell>
          <cell r="DF53">
            <v>0</v>
          </cell>
          <cell r="DG53">
            <v>4261.8737520000004</v>
          </cell>
          <cell r="DH53">
            <v>837458.1922680001</v>
          </cell>
          <cell r="DI53">
            <v>1284954.9362280001</v>
          </cell>
          <cell r="DJ53">
            <v>0</v>
          </cell>
          <cell r="DK53">
            <v>0</v>
          </cell>
          <cell r="DL53">
            <v>845981.93977200007</v>
          </cell>
          <cell r="DM53">
            <v>2130936.8760000002</v>
          </cell>
          <cell r="DN53">
            <v>0</v>
          </cell>
          <cell r="DO53">
            <v>0</v>
          </cell>
          <cell r="DP53">
            <v>4347.1112270399999</v>
          </cell>
          <cell r="DQ53">
            <v>0</v>
          </cell>
          <cell r="DR53">
            <v>4347.1112270399999</v>
          </cell>
          <cell r="DS53">
            <v>854207.35611336003</v>
          </cell>
          <cell r="DT53">
            <v>1310654.03495256</v>
          </cell>
          <cell r="DU53">
            <v>0</v>
          </cell>
          <cell r="DV53">
            <v>0</v>
          </cell>
          <cell r="DW53">
            <v>862901.57856744004</v>
          </cell>
          <cell r="DX53">
            <v>2173555.6135200001</v>
          </cell>
          <cell r="DY53">
            <v>0</v>
          </cell>
          <cell r="DZ53">
            <v>0</v>
          </cell>
          <cell r="EA53">
            <v>4434.0534515808004</v>
          </cell>
          <cell r="EB53">
            <v>0</v>
          </cell>
          <cell r="EC53">
            <v>4434.0534515808004</v>
          </cell>
          <cell r="ED53">
            <v>871291.50323562732</v>
          </cell>
          <cell r="EE53">
            <v>1336867.1156516112</v>
          </cell>
          <cell r="EF53">
            <v>0</v>
          </cell>
          <cell r="EG53">
            <v>0</v>
          </cell>
          <cell r="EH53">
            <v>880159.61013878894</v>
          </cell>
          <cell r="EI53">
            <v>2217026.7257904001</v>
          </cell>
          <cell r="EJ53">
            <v>0</v>
          </cell>
          <cell r="EK53">
            <v>0</v>
          </cell>
          <cell r="EL53">
            <v>4522.7345206124155</v>
          </cell>
          <cell r="EM53">
            <v>0</v>
          </cell>
          <cell r="EN53">
            <v>4522.7345206124155</v>
          </cell>
          <cell r="EO53">
            <v>888717.33330033976</v>
          </cell>
          <cell r="EP53">
            <v>1363604.4579646434</v>
          </cell>
          <cell r="EQ53">
            <v>0</v>
          </cell>
          <cell r="ER53">
            <v>2261367.2603062079</v>
          </cell>
          <cell r="ES53">
            <v>1236935.0178565132</v>
          </cell>
          <cell r="ET53">
            <v>968515.85371742898</v>
          </cell>
          <cell r="EU53">
            <v>1092368.9101311183</v>
          </cell>
          <cell r="EV53">
            <v>855321.08986888162</v>
          </cell>
          <cell r="EW53">
            <v>6460</v>
          </cell>
          <cell r="EX53">
            <v>0</v>
          </cell>
          <cell r="EY53">
            <v>6460</v>
          </cell>
          <cell r="EZ53">
            <v>1269390</v>
          </cell>
          <cell r="FA53">
            <v>1947690</v>
          </cell>
          <cell r="FB53">
            <v>1282310</v>
          </cell>
          <cell r="FC53">
            <v>3230000</v>
          </cell>
          <cell r="FD53">
            <v>693366.79243059398</v>
          </cell>
          <cell r="FE53">
            <v>542903.80756940588</v>
          </cell>
          <cell r="FF53">
            <v>4100.3999999999996</v>
          </cell>
          <cell r="FG53">
            <v>0</v>
          </cell>
          <cell r="FH53">
            <v>4100.3999999999996</v>
          </cell>
          <cell r="FI53">
            <v>805728.6</v>
          </cell>
          <cell r="FJ53">
            <v>1236270.5999999999</v>
          </cell>
          <cell r="FK53">
            <v>813929.4</v>
          </cell>
          <cell r="FL53">
            <v>2050200</v>
          </cell>
          <cell r="FM53">
            <v>706540.76148677524</v>
          </cell>
          <cell r="FN53">
            <v>553218.97991322458</v>
          </cell>
          <cell r="FO53">
            <v>4178.3076000000001</v>
          </cell>
          <cell r="FP53">
            <v>0</v>
          </cell>
          <cell r="FQ53">
            <v>4178.3076000000001</v>
          </cell>
          <cell r="FR53">
            <v>821037.44339999999</v>
          </cell>
          <cell r="FS53">
            <v>1259759.7413999999</v>
          </cell>
          <cell r="FT53">
            <v>829394.05859999999</v>
          </cell>
          <cell r="FU53">
            <v>2089153.7999999998</v>
          </cell>
          <cell r="FV53">
            <v>720671.57671651093</v>
          </cell>
          <cell r="FW53">
            <v>564283.35951148917</v>
          </cell>
          <cell r="FX53">
            <v>4261.8737520000004</v>
          </cell>
          <cell r="FY53">
            <v>0</v>
          </cell>
          <cell r="FZ53">
            <v>4261.8737520000004</v>
          </cell>
          <cell r="GA53">
            <v>837458.1922680001</v>
          </cell>
          <cell r="GB53">
            <v>1284954.9362280001</v>
          </cell>
          <cell r="GC53">
            <v>845981.93977200007</v>
          </cell>
          <cell r="GD53">
            <v>2130936.8760000002</v>
          </cell>
          <cell r="GE53">
            <v>735085.00825084106</v>
          </cell>
          <cell r="GF53">
            <v>575569.02670171892</v>
          </cell>
          <cell r="GG53">
            <v>4347.1112270399999</v>
          </cell>
          <cell r="GH53">
            <v>0</v>
          </cell>
          <cell r="GI53">
            <v>4347.1112270399999</v>
          </cell>
          <cell r="GJ53">
            <v>854207.35611336003</v>
          </cell>
          <cell r="GK53">
            <v>1310654.03495256</v>
          </cell>
          <cell r="GL53">
            <v>862901.57856744004</v>
          </cell>
          <cell r="GM53">
            <v>2173555.6135200001</v>
          </cell>
          <cell r="GN53">
            <v>749786.70841585787</v>
          </cell>
          <cell r="GO53">
            <v>587080.40723575337</v>
          </cell>
          <cell r="GP53">
            <v>4434.0534515808004</v>
          </cell>
          <cell r="GQ53">
            <v>0</v>
          </cell>
          <cell r="GR53">
            <v>4434.0534515808004</v>
          </cell>
          <cell r="GS53">
            <v>871291.50323562732</v>
          </cell>
          <cell r="GT53">
            <v>1336867.1156516112</v>
          </cell>
          <cell r="GU53">
            <v>880159.61013878882</v>
          </cell>
          <cell r="GV53">
            <v>2217026.7257904001</v>
          </cell>
          <cell r="GW53">
            <v>764782.44258417503</v>
          </cell>
          <cell r="GX53">
            <v>598822.01538046834</v>
          </cell>
          <cell r="GY53">
            <v>4522.7345206124155</v>
          </cell>
          <cell r="GZ53">
            <v>0</v>
          </cell>
          <cell r="HA53">
            <v>4522.7345206124155</v>
          </cell>
          <cell r="HB53">
            <v>888717.33330033976</v>
          </cell>
          <cell r="HC53">
            <v>1363604.4579646434</v>
          </cell>
          <cell r="HD53">
            <v>897762.80234156456</v>
          </cell>
          <cell r="HE53">
            <v>2261367.2603062079</v>
          </cell>
        </row>
        <row r="54">
          <cell r="E54" t="str">
            <v>HOIBoardN2</v>
          </cell>
          <cell r="F54" t="str">
            <v>Board Compensation</v>
          </cell>
          <cell r="G54">
            <v>2</v>
          </cell>
          <cell r="H54" t="str">
            <v>Board</v>
          </cell>
          <cell r="I54" t="str">
            <v>HOIBoard2</v>
          </cell>
          <cell r="J54" t="str">
            <v>Board Compensation</v>
          </cell>
          <cell r="K54" t="str">
            <v>Net Rev_Assets Blend xB</v>
          </cell>
          <cell r="L54" t="str">
            <v>Net Rev_Assets Blend xB</v>
          </cell>
          <cell r="M54">
            <v>3</v>
          </cell>
          <cell r="N54">
            <v>36</v>
          </cell>
          <cell r="O54">
            <v>3230000</v>
          </cell>
          <cell r="P54">
            <v>2050200</v>
          </cell>
          <cell r="Q54">
            <v>2089153.7999999998</v>
          </cell>
          <cell r="R54">
            <v>2130936.8760000002</v>
          </cell>
          <cell r="S54">
            <v>2173555.6135200001</v>
          </cell>
          <cell r="T54">
            <v>2217026.7257904001</v>
          </cell>
          <cell r="U54">
            <v>2261367.2603062079</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54698546298446982</v>
          </cell>
          <cell r="AO54">
            <v>0.42828773137287035</v>
          </cell>
          <cell r="AP54">
            <v>1.3784624383001877E-2</v>
          </cell>
          <cell r="AQ54">
            <v>0</v>
          </cell>
          <cell r="AR54">
            <v>1.0942181259658028E-2</v>
          </cell>
          <cell r="AS54">
            <v>0</v>
          </cell>
          <cell r="AT54">
            <v>0.97527319435734017</v>
          </cell>
          <cell r="AU54">
            <v>2.4726805642659905E-2</v>
          </cell>
          <cell r="AV54">
            <v>1</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v>
          </cell>
          <cell r="GK54">
            <v>0</v>
          </cell>
          <cell r="GL54">
            <v>0</v>
          </cell>
          <cell r="GM54">
            <v>0</v>
          </cell>
          <cell r="GN54">
            <v>0</v>
          </cell>
          <cell r="GO54">
            <v>0</v>
          </cell>
          <cell r="GP54">
            <v>0</v>
          </cell>
          <cell r="GQ54">
            <v>0</v>
          </cell>
          <cell r="GR54">
            <v>0</v>
          </cell>
          <cell r="GS54">
            <v>0</v>
          </cell>
          <cell r="GT54">
            <v>0</v>
          </cell>
          <cell r="GU54">
            <v>0</v>
          </cell>
          <cell r="GV54">
            <v>0</v>
          </cell>
          <cell r="GW54">
            <v>0</v>
          </cell>
          <cell r="GX54">
            <v>0</v>
          </cell>
          <cell r="GY54">
            <v>0</v>
          </cell>
          <cell r="GZ54">
            <v>0</v>
          </cell>
          <cell r="HA54">
            <v>0</v>
          </cell>
          <cell r="HB54">
            <v>0</v>
          </cell>
          <cell r="HC54">
            <v>0</v>
          </cell>
          <cell r="HD54">
            <v>0</v>
          </cell>
          <cell r="HE54">
            <v>0</v>
          </cell>
        </row>
        <row r="55">
          <cell r="E55" t="str">
            <v>HOICorp. SecretariatL1</v>
          </cell>
          <cell r="F55" t="str">
            <v>OVERALL ASSIGNMENT OF TIME</v>
          </cell>
          <cell r="G55">
            <v>1</v>
          </cell>
          <cell r="H55" t="str">
            <v>Corp. Secretariat</v>
          </cell>
          <cell r="I55" t="str">
            <v>HOICorp. Secretariat1</v>
          </cell>
          <cell r="J55" t="str">
            <v>OVERALL ASSIGNMENT OF TIME</v>
          </cell>
          <cell r="K55" t="str">
            <v>Net Rev_Assets Blend xB</v>
          </cell>
          <cell r="L55" t="str">
            <v>Net Rev_Assets Blend xB</v>
          </cell>
          <cell r="M55">
            <v>1</v>
          </cell>
          <cell r="N55">
            <v>36</v>
          </cell>
          <cell r="O55">
            <v>475850.03405109106</v>
          </cell>
          <cell r="P55">
            <v>462778.44854593056</v>
          </cell>
          <cell r="Q55">
            <v>478632.2361898548</v>
          </cell>
          <cell r="R55">
            <v>485424.29391375807</v>
          </cell>
          <cell r="S55">
            <v>488488.92761634605</v>
          </cell>
          <cell r="T55">
            <v>498356.4814252198</v>
          </cell>
          <cell r="U55">
            <v>508298.07271356368</v>
          </cell>
          <cell r="V55">
            <v>0</v>
          </cell>
          <cell r="W55">
            <v>0</v>
          </cell>
          <cell r="X55">
            <v>2.2620000000000001E-3</v>
          </cell>
          <cell r="Y55">
            <v>0</v>
          </cell>
          <cell r="Z55">
            <v>1.1306E-2</v>
          </cell>
          <cell r="AA55">
            <v>0.18643199999999993</v>
          </cell>
          <cell r="AB55">
            <v>0.8</v>
          </cell>
          <cell r="AC55">
            <v>0</v>
          </cell>
          <cell r="AD55">
            <v>1</v>
          </cell>
          <cell r="AE55">
            <v>0</v>
          </cell>
          <cell r="AF55">
            <v>0</v>
          </cell>
          <cell r="AG55">
            <v>2.2620000000000001E-3</v>
          </cell>
          <cell r="AH55">
            <v>0</v>
          </cell>
          <cell r="AI55">
            <v>1.1306E-2</v>
          </cell>
          <cell r="AJ55">
            <v>0.18643199999999993</v>
          </cell>
          <cell r="AK55">
            <v>0.8</v>
          </cell>
          <cell r="AL55">
            <v>0</v>
          </cell>
          <cell r="AM55">
            <v>1</v>
          </cell>
          <cell r="AN55">
            <v>0.54698546298446982</v>
          </cell>
          <cell r="AO55">
            <v>0.42828773137287035</v>
          </cell>
          <cell r="AP55">
            <v>1.3784624383001877E-2</v>
          </cell>
          <cell r="AQ55">
            <v>0</v>
          </cell>
          <cell r="AR55">
            <v>1.0942181259658028E-2</v>
          </cell>
          <cell r="AS55">
            <v>0</v>
          </cell>
          <cell r="AT55">
            <v>0.97527319435734017</v>
          </cell>
          <cell r="AU55">
            <v>2.4726805642659905E-2</v>
          </cell>
          <cell r="AV55">
            <v>1</v>
          </cell>
          <cell r="AW55">
            <v>0.4486828643700459</v>
          </cell>
          <cell r="AX55">
            <v>0.35131713562995415</v>
          </cell>
          <cell r="AY55">
            <v>2.2620000000000001E-3</v>
          </cell>
          <cell r="AZ55">
            <v>0</v>
          </cell>
          <cell r="BA55">
            <v>1.1306E-2</v>
          </cell>
          <cell r="BB55">
            <v>0.18643199999999993</v>
          </cell>
          <cell r="BC55">
            <v>0.8</v>
          </cell>
          <cell r="BD55">
            <v>0.19999999999999993</v>
          </cell>
          <cell r="BE55">
            <v>1</v>
          </cell>
          <cell r="BF55">
            <v>0.4486828643700459</v>
          </cell>
          <cell r="BG55">
            <v>0.35131713562995415</v>
          </cell>
          <cell r="BH55">
            <v>2.2620000000000001E-3</v>
          </cell>
          <cell r="BI55">
            <v>0</v>
          </cell>
          <cell r="BJ55">
            <v>1.1306E-2</v>
          </cell>
          <cell r="BK55">
            <v>0.18643199999999993</v>
          </cell>
          <cell r="BL55">
            <v>0.8</v>
          </cell>
          <cell r="BM55">
            <v>0.19999999999999993</v>
          </cell>
          <cell r="BN55">
            <v>1</v>
          </cell>
          <cell r="BO55">
            <v>475850.03405109106</v>
          </cell>
          <cell r="BP55">
            <v>462778.44854593056</v>
          </cell>
          <cell r="BQ55">
            <v>478632.2361898548</v>
          </cell>
          <cell r="BR55">
            <v>485424.29391375807</v>
          </cell>
          <cell r="BS55">
            <v>488488.92761634605</v>
          </cell>
          <cell r="BT55">
            <v>498356.4814252198</v>
          </cell>
          <cell r="BU55">
            <v>508298.07271356368</v>
          </cell>
          <cell r="BV55">
            <v>0</v>
          </cell>
          <cell r="BW55">
            <v>0</v>
          </cell>
          <cell r="BX55">
            <v>1076.372777023568</v>
          </cell>
          <cell r="BY55">
            <v>0</v>
          </cell>
          <cell r="BZ55">
            <v>5379.960484981636</v>
          </cell>
          <cell r="CA55">
            <v>88713.673548212973</v>
          </cell>
          <cell r="CB55">
            <v>380680.02724087285</v>
          </cell>
          <cell r="CC55">
            <v>0</v>
          </cell>
          <cell r="CD55">
            <v>0</v>
          </cell>
          <cell r="CE55">
            <v>95170.006810218183</v>
          </cell>
          <cell r="CF55">
            <v>475850.03405109106</v>
          </cell>
          <cell r="CG55">
            <v>0</v>
          </cell>
          <cell r="CH55">
            <v>0</v>
          </cell>
          <cell r="CI55">
            <v>1046.8048506108951</v>
          </cell>
          <cell r="CJ55">
            <v>0</v>
          </cell>
          <cell r="CK55">
            <v>5232.1731392602906</v>
          </cell>
          <cell r="CL55">
            <v>86276.711719314888</v>
          </cell>
          <cell r="CM55">
            <v>370222.75883674447</v>
          </cell>
          <cell r="CN55">
            <v>0</v>
          </cell>
          <cell r="CO55">
            <v>0</v>
          </cell>
          <cell r="CP55">
            <v>92555.689709186074</v>
          </cell>
          <cell r="CQ55">
            <v>462778.44854593056</v>
          </cell>
          <cell r="CR55">
            <v>0</v>
          </cell>
          <cell r="CS55">
            <v>0</v>
          </cell>
          <cell r="CT55">
            <v>1082.6661182614516</v>
          </cell>
          <cell r="CU55">
            <v>0</v>
          </cell>
          <cell r="CV55">
            <v>5411.4160623624985</v>
          </cell>
          <cell r="CW55">
            <v>89232.365057346979</v>
          </cell>
          <cell r="CX55">
            <v>382905.78895188385</v>
          </cell>
          <cell r="CY55">
            <v>0</v>
          </cell>
          <cell r="CZ55">
            <v>0</v>
          </cell>
          <cell r="DA55">
            <v>95726.447237970933</v>
          </cell>
          <cell r="DB55">
            <v>478632.2361898548</v>
          </cell>
          <cell r="DC55">
            <v>0</v>
          </cell>
          <cell r="DD55">
            <v>0</v>
          </cell>
          <cell r="DE55">
            <v>1098.0297528329208</v>
          </cell>
          <cell r="DF55">
            <v>0</v>
          </cell>
          <cell r="DG55">
            <v>5488.207066988949</v>
          </cell>
          <cell r="DH55">
            <v>90498.621962929712</v>
          </cell>
          <cell r="DI55">
            <v>388339.43513100647</v>
          </cell>
          <cell r="DJ55">
            <v>0</v>
          </cell>
          <cell r="DK55">
            <v>0</v>
          </cell>
          <cell r="DL55">
            <v>97084.858782751588</v>
          </cell>
          <cell r="DM55">
            <v>485424.29391375807</v>
          </cell>
          <cell r="DN55">
            <v>0</v>
          </cell>
          <cell r="DO55">
            <v>0</v>
          </cell>
          <cell r="DP55">
            <v>1104.9619542681748</v>
          </cell>
          <cell r="DQ55">
            <v>0</v>
          </cell>
          <cell r="DR55">
            <v>5522.8558156304089</v>
          </cell>
          <cell r="DS55">
            <v>91069.967753370598</v>
          </cell>
          <cell r="DT55">
            <v>390791.14209307684</v>
          </cell>
          <cell r="DU55">
            <v>0</v>
          </cell>
          <cell r="DV55">
            <v>0</v>
          </cell>
          <cell r="DW55">
            <v>97697.78552326918</v>
          </cell>
          <cell r="DX55">
            <v>488488.92761634605</v>
          </cell>
          <cell r="DY55">
            <v>0</v>
          </cell>
          <cell r="DZ55">
            <v>0</v>
          </cell>
          <cell r="EA55">
            <v>1127.2823609838472</v>
          </cell>
          <cell r="EB55">
            <v>0</v>
          </cell>
          <cell r="EC55">
            <v>5634.418378993535</v>
          </cell>
          <cell r="ED55">
            <v>92909.59554506655</v>
          </cell>
          <cell r="EE55">
            <v>398685.18514017586</v>
          </cell>
          <cell r="EF55">
            <v>0</v>
          </cell>
          <cell r="EG55">
            <v>0</v>
          </cell>
          <cell r="EH55">
            <v>99671.296285043936</v>
          </cell>
          <cell r="EI55">
            <v>498356.4814252198</v>
          </cell>
          <cell r="EJ55">
            <v>0</v>
          </cell>
          <cell r="EK55">
            <v>0</v>
          </cell>
          <cell r="EL55">
            <v>1149.7702404780812</v>
          </cell>
          <cell r="EM55">
            <v>0</v>
          </cell>
          <cell r="EN55">
            <v>5746.8180100995514</v>
          </cell>
          <cell r="EO55">
            <v>94763.026292135066</v>
          </cell>
          <cell r="EP55">
            <v>406638.45817085099</v>
          </cell>
          <cell r="EQ55">
            <v>0</v>
          </cell>
          <cell r="ER55">
            <v>508298.07271356368</v>
          </cell>
          <cell r="ES55">
            <v>278031.65663734236</v>
          </cell>
          <cell r="ET55">
            <v>217697.82842369447</v>
          </cell>
          <cell r="EU55">
            <v>213505.75628862742</v>
          </cell>
          <cell r="EV55">
            <v>167174.27095224545</v>
          </cell>
          <cell r="EW55">
            <v>1076.372777023568</v>
          </cell>
          <cell r="EX55">
            <v>0</v>
          </cell>
          <cell r="EY55">
            <v>5379.960484981636</v>
          </cell>
          <cell r="EZ55">
            <v>88713.673548212973</v>
          </cell>
          <cell r="FA55">
            <v>380680.02724087285</v>
          </cell>
          <cell r="FB55">
            <v>95170.006810218183</v>
          </cell>
          <cell r="FC55">
            <v>475850.03405109106</v>
          </cell>
          <cell r="FD55">
            <v>207640.75986231404</v>
          </cell>
          <cell r="FE55">
            <v>162581.99897443043</v>
          </cell>
          <cell r="FF55">
            <v>1046.8048506108951</v>
          </cell>
          <cell r="FG55">
            <v>0</v>
          </cell>
          <cell r="FH55">
            <v>5232.1731392602906</v>
          </cell>
          <cell r="FI55">
            <v>86276.711719314888</v>
          </cell>
          <cell r="FJ55">
            <v>370222.75883674447</v>
          </cell>
          <cell r="FK55">
            <v>92555.689709186074</v>
          </cell>
          <cell r="FL55">
            <v>462778.44854593056</v>
          </cell>
          <cell r="FM55">
            <v>214754.08271350438</v>
          </cell>
          <cell r="FN55">
            <v>168151.70623837947</v>
          </cell>
          <cell r="FO55">
            <v>1082.6661182614516</v>
          </cell>
          <cell r="FP55">
            <v>0</v>
          </cell>
          <cell r="FQ55">
            <v>5411.4160623624985</v>
          </cell>
          <cell r="FR55">
            <v>89232.365057346979</v>
          </cell>
          <cell r="FS55">
            <v>382905.78895188385</v>
          </cell>
          <cell r="FT55">
            <v>95726.447237970919</v>
          </cell>
          <cell r="FU55">
            <v>478632.2361898548</v>
          </cell>
          <cell r="FV55">
            <v>217801.562628032</v>
          </cell>
          <cell r="FW55">
            <v>170537.87250297447</v>
          </cell>
          <cell r="FX55">
            <v>1098.0297528329208</v>
          </cell>
          <cell r="FY55">
            <v>0</v>
          </cell>
          <cell r="FZ55">
            <v>5488.207066988949</v>
          </cell>
          <cell r="GA55">
            <v>90498.621962929712</v>
          </cell>
          <cell r="GB55">
            <v>388339.43513100647</v>
          </cell>
          <cell r="GC55">
            <v>97084.858782751573</v>
          </cell>
          <cell r="GD55">
            <v>485424.29391375807</v>
          </cell>
          <cell r="GE55">
            <v>219176.61125595417</v>
          </cell>
          <cell r="GF55">
            <v>171614.5308371227</v>
          </cell>
          <cell r="GG55">
            <v>1104.9619542681748</v>
          </cell>
          <cell r="GH55">
            <v>0</v>
          </cell>
          <cell r="GI55">
            <v>5522.8558156304089</v>
          </cell>
          <cell r="GJ55">
            <v>91069.967753370598</v>
          </cell>
          <cell r="GK55">
            <v>390791.14209307684</v>
          </cell>
          <cell r="GL55">
            <v>97697.78552326918</v>
          </cell>
          <cell r="GM55">
            <v>488488.92761634605</v>
          </cell>
          <cell r="GN55">
            <v>223604.01356324519</v>
          </cell>
          <cell r="GO55">
            <v>175081.17157693068</v>
          </cell>
          <cell r="GP55">
            <v>1127.2823609838472</v>
          </cell>
          <cell r="GQ55">
            <v>0</v>
          </cell>
          <cell r="GR55">
            <v>5634.418378993535</v>
          </cell>
          <cell r="GS55">
            <v>92909.59554506655</v>
          </cell>
          <cell r="GT55">
            <v>398685.18514017586</v>
          </cell>
          <cell r="GU55">
            <v>99671.296285043922</v>
          </cell>
          <cell r="GV55">
            <v>498356.4814252198</v>
          </cell>
          <cell r="GW55">
            <v>228064.63521889562</v>
          </cell>
          <cell r="GX55">
            <v>178573.82295195534</v>
          </cell>
          <cell r="GY55">
            <v>1149.7702404780812</v>
          </cell>
          <cell r="GZ55">
            <v>0</v>
          </cell>
          <cell r="HA55">
            <v>5746.8180100995514</v>
          </cell>
          <cell r="HB55">
            <v>94763.026292135066</v>
          </cell>
          <cell r="HC55">
            <v>406638.45817085099</v>
          </cell>
          <cell r="HD55">
            <v>101659.6145427127</v>
          </cell>
          <cell r="HE55">
            <v>508298.07271356368</v>
          </cell>
        </row>
        <row r="56">
          <cell r="E56" t="str">
            <v>HOICorp. SecretariatN1</v>
          </cell>
          <cell r="F56" t="str">
            <v>General Departmental Expenses</v>
          </cell>
          <cell r="G56">
            <v>1</v>
          </cell>
          <cell r="H56" t="str">
            <v>Corp. Secretariat</v>
          </cell>
          <cell r="I56" t="str">
            <v>HOICorp. Secretariat1</v>
          </cell>
          <cell r="J56" t="str">
            <v>General Departmental Expenses</v>
          </cell>
          <cell r="K56" t="str">
            <v>GC_Secy Dept. Labor (Internal)</v>
          </cell>
          <cell r="L56" t="str">
            <v>GC_Secy Dept. Labor (Internal)</v>
          </cell>
          <cell r="M56">
            <v>2</v>
          </cell>
          <cell r="N56">
            <v>58</v>
          </cell>
          <cell r="O56">
            <v>25000</v>
          </cell>
          <cell r="P56">
            <v>25000</v>
          </cell>
          <cell r="Q56">
            <v>25000</v>
          </cell>
          <cell r="R56">
            <v>25000</v>
          </cell>
          <cell r="S56">
            <v>25000</v>
          </cell>
          <cell r="T56">
            <v>25000</v>
          </cell>
          <cell r="U56">
            <v>25000</v>
          </cell>
          <cell r="V56">
            <v>0.4</v>
          </cell>
          <cell r="W56">
            <v>0.4</v>
          </cell>
          <cell r="X56">
            <v>2.261E-3</v>
          </cell>
          <cell r="Y56">
            <v>0</v>
          </cell>
          <cell r="Z56">
            <v>1.1306E-2</v>
          </cell>
          <cell r="AA56">
            <v>0.18643299999999996</v>
          </cell>
          <cell r="AB56">
            <v>0</v>
          </cell>
          <cell r="AC56">
            <v>0</v>
          </cell>
          <cell r="AD56">
            <v>1</v>
          </cell>
          <cell r="AE56">
            <v>0.4</v>
          </cell>
          <cell r="AF56">
            <v>0.4</v>
          </cell>
          <cell r="AG56">
            <v>2.261E-3</v>
          </cell>
          <cell r="AH56">
            <v>0</v>
          </cell>
          <cell r="AI56">
            <v>1.1306E-2</v>
          </cell>
          <cell r="AJ56">
            <v>0.18643299999999996</v>
          </cell>
          <cell r="AK56">
            <v>0</v>
          </cell>
          <cell r="AL56">
            <v>0</v>
          </cell>
          <cell r="AM56">
            <v>1</v>
          </cell>
          <cell r="AN56">
            <v>0.4486828643700459</v>
          </cell>
          <cell r="AO56">
            <v>0.35131713562995415</v>
          </cell>
          <cell r="AP56">
            <v>2.2620000000000001E-3</v>
          </cell>
          <cell r="AQ56">
            <v>0</v>
          </cell>
          <cell r="AR56">
            <v>1.1306000000000002E-2</v>
          </cell>
          <cell r="AS56">
            <v>0.18643199999999993</v>
          </cell>
          <cell r="AT56">
            <v>0.8</v>
          </cell>
          <cell r="AU56">
            <v>0.19999999999999993</v>
          </cell>
          <cell r="AV56">
            <v>1</v>
          </cell>
          <cell r="AW56">
            <v>0.4</v>
          </cell>
          <cell r="AX56">
            <v>0.4</v>
          </cell>
          <cell r="AY56">
            <v>2.261E-3</v>
          </cell>
          <cell r="AZ56">
            <v>0</v>
          </cell>
          <cell r="BA56">
            <v>1.1306E-2</v>
          </cell>
          <cell r="BB56">
            <v>0.18643299999999996</v>
          </cell>
          <cell r="BC56">
            <v>0.8</v>
          </cell>
          <cell r="BD56">
            <v>0.19999999999999996</v>
          </cell>
          <cell r="BE56">
            <v>1</v>
          </cell>
          <cell r="BF56">
            <v>0.4</v>
          </cell>
          <cell r="BG56">
            <v>0.4</v>
          </cell>
          <cell r="BH56">
            <v>2.261E-3</v>
          </cell>
          <cell r="BI56">
            <v>0</v>
          </cell>
          <cell r="BJ56">
            <v>1.1306E-2</v>
          </cell>
          <cell r="BK56">
            <v>0.18643299999999996</v>
          </cell>
          <cell r="BL56">
            <v>0.8</v>
          </cell>
          <cell r="BM56">
            <v>0.19999999999999996</v>
          </cell>
          <cell r="BN56">
            <v>1</v>
          </cell>
          <cell r="BO56">
            <v>25000</v>
          </cell>
          <cell r="BP56">
            <v>25000</v>
          </cell>
          <cell r="BQ56">
            <v>25000</v>
          </cell>
          <cell r="BR56">
            <v>25000</v>
          </cell>
          <cell r="BS56">
            <v>25000</v>
          </cell>
          <cell r="BT56">
            <v>25000</v>
          </cell>
          <cell r="BU56">
            <v>25000</v>
          </cell>
          <cell r="BV56">
            <v>10000</v>
          </cell>
          <cell r="BW56">
            <v>10000</v>
          </cell>
          <cell r="BX56">
            <v>56.524999999999999</v>
          </cell>
          <cell r="BY56">
            <v>0</v>
          </cell>
          <cell r="BZ56">
            <v>282.64999999999998</v>
          </cell>
          <cell r="CA56">
            <v>4660.8249999999989</v>
          </cell>
          <cell r="CB56">
            <v>0</v>
          </cell>
          <cell r="CC56">
            <v>0</v>
          </cell>
          <cell r="CD56">
            <v>20000</v>
          </cell>
          <cell r="CE56">
            <v>4999.9999999999991</v>
          </cell>
          <cell r="CF56">
            <v>25000</v>
          </cell>
          <cell r="CG56">
            <v>10000</v>
          </cell>
          <cell r="CH56">
            <v>10000</v>
          </cell>
          <cell r="CI56">
            <v>56.524999999999999</v>
          </cell>
          <cell r="CJ56">
            <v>0</v>
          </cell>
          <cell r="CK56">
            <v>282.64999999999998</v>
          </cell>
          <cell r="CL56">
            <v>4660.8249999999989</v>
          </cell>
          <cell r="CM56">
            <v>0</v>
          </cell>
          <cell r="CN56">
            <v>0</v>
          </cell>
          <cell r="CO56">
            <v>20000</v>
          </cell>
          <cell r="CP56">
            <v>4999.9999999999991</v>
          </cell>
          <cell r="CQ56">
            <v>25000</v>
          </cell>
          <cell r="CR56">
            <v>10000</v>
          </cell>
          <cell r="CS56">
            <v>10000</v>
          </cell>
          <cell r="CT56">
            <v>56.524999999999999</v>
          </cell>
          <cell r="CU56">
            <v>0</v>
          </cell>
          <cell r="CV56">
            <v>282.64999999999998</v>
          </cell>
          <cell r="CW56">
            <v>4660.8249999999989</v>
          </cell>
          <cell r="CX56">
            <v>0</v>
          </cell>
          <cell r="CY56">
            <v>0</v>
          </cell>
          <cell r="CZ56">
            <v>20000</v>
          </cell>
          <cell r="DA56">
            <v>4999.9999999999991</v>
          </cell>
          <cell r="DB56">
            <v>25000</v>
          </cell>
          <cell r="DC56">
            <v>10000</v>
          </cell>
          <cell r="DD56">
            <v>10000</v>
          </cell>
          <cell r="DE56">
            <v>56.524999999999999</v>
          </cell>
          <cell r="DF56">
            <v>0</v>
          </cell>
          <cell r="DG56">
            <v>282.64999999999998</v>
          </cell>
          <cell r="DH56">
            <v>4660.8249999999989</v>
          </cell>
          <cell r="DI56">
            <v>0</v>
          </cell>
          <cell r="DJ56">
            <v>0</v>
          </cell>
          <cell r="DK56">
            <v>20000</v>
          </cell>
          <cell r="DL56">
            <v>4999.9999999999991</v>
          </cell>
          <cell r="DM56">
            <v>25000</v>
          </cell>
          <cell r="DN56">
            <v>10000</v>
          </cell>
          <cell r="DO56">
            <v>10000</v>
          </cell>
          <cell r="DP56">
            <v>56.524999999999999</v>
          </cell>
          <cell r="DQ56">
            <v>0</v>
          </cell>
          <cell r="DR56">
            <v>282.64999999999998</v>
          </cell>
          <cell r="DS56">
            <v>4660.8249999999989</v>
          </cell>
          <cell r="DT56">
            <v>0</v>
          </cell>
          <cell r="DU56">
            <v>0</v>
          </cell>
          <cell r="DV56">
            <v>20000</v>
          </cell>
          <cell r="DW56">
            <v>4999.9999999999991</v>
          </cell>
          <cell r="DX56">
            <v>25000</v>
          </cell>
          <cell r="DY56">
            <v>10000</v>
          </cell>
          <cell r="DZ56">
            <v>10000</v>
          </cell>
          <cell r="EA56">
            <v>56.524999999999999</v>
          </cell>
          <cell r="EB56">
            <v>0</v>
          </cell>
          <cell r="EC56">
            <v>282.64999999999998</v>
          </cell>
          <cell r="ED56">
            <v>4660.8249999999989</v>
          </cell>
          <cell r="EE56">
            <v>0</v>
          </cell>
          <cell r="EF56">
            <v>0</v>
          </cell>
          <cell r="EG56">
            <v>20000</v>
          </cell>
          <cell r="EH56">
            <v>4999.9999999999991</v>
          </cell>
          <cell r="EI56">
            <v>25000</v>
          </cell>
          <cell r="EJ56">
            <v>10000</v>
          </cell>
          <cell r="EK56">
            <v>10000</v>
          </cell>
          <cell r="EL56">
            <v>56.524999999999999</v>
          </cell>
          <cell r="EM56">
            <v>0</v>
          </cell>
          <cell r="EN56">
            <v>282.64999999999998</v>
          </cell>
          <cell r="EO56">
            <v>4660.8249999999989</v>
          </cell>
          <cell r="EP56">
            <v>0</v>
          </cell>
          <cell r="EQ56">
            <v>0</v>
          </cell>
          <cell r="ER56">
            <v>25000</v>
          </cell>
          <cell r="ES56">
            <v>11217.071609251147</v>
          </cell>
          <cell r="ET56">
            <v>8782.9283907488534</v>
          </cell>
          <cell r="EU56">
            <v>10000</v>
          </cell>
          <cell r="EV56">
            <v>10000</v>
          </cell>
          <cell r="EW56">
            <v>56.524999999999999</v>
          </cell>
          <cell r="EX56">
            <v>0</v>
          </cell>
          <cell r="EY56">
            <v>282.64999999999998</v>
          </cell>
          <cell r="EZ56">
            <v>4660.8249999999989</v>
          </cell>
          <cell r="FA56">
            <v>20000</v>
          </cell>
          <cell r="FB56">
            <v>4999.9999999999991</v>
          </cell>
          <cell r="FC56">
            <v>25000</v>
          </cell>
          <cell r="FD56">
            <v>10000</v>
          </cell>
          <cell r="FE56">
            <v>10000</v>
          </cell>
          <cell r="FF56">
            <v>56.524999999999999</v>
          </cell>
          <cell r="FG56">
            <v>0</v>
          </cell>
          <cell r="FH56">
            <v>282.64999999999998</v>
          </cell>
          <cell r="FI56">
            <v>4660.8249999999989</v>
          </cell>
          <cell r="FJ56">
            <v>20000</v>
          </cell>
          <cell r="FK56">
            <v>4999.9999999999991</v>
          </cell>
          <cell r="FL56">
            <v>25000</v>
          </cell>
          <cell r="FM56">
            <v>10000</v>
          </cell>
          <cell r="FN56">
            <v>10000</v>
          </cell>
          <cell r="FO56">
            <v>56.524999999999999</v>
          </cell>
          <cell r="FP56">
            <v>0</v>
          </cell>
          <cell r="FQ56">
            <v>282.64999999999998</v>
          </cell>
          <cell r="FR56">
            <v>4660.8249999999989</v>
          </cell>
          <cell r="FS56">
            <v>20000</v>
          </cell>
          <cell r="FT56">
            <v>4999.9999999999991</v>
          </cell>
          <cell r="FU56">
            <v>25000</v>
          </cell>
          <cell r="FV56">
            <v>10000</v>
          </cell>
          <cell r="FW56">
            <v>10000</v>
          </cell>
          <cell r="FX56">
            <v>56.524999999999999</v>
          </cell>
          <cell r="FY56">
            <v>0</v>
          </cell>
          <cell r="FZ56">
            <v>282.64999999999998</v>
          </cell>
          <cell r="GA56">
            <v>4660.8249999999989</v>
          </cell>
          <cell r="GB56">
            <v>20000</v>
          </cell>
          <cell r="GC56">
            <v>4999.9999999999991</v>
          </cell>
          <cell r="GD56">
            <v>25000</v>
          </cell>
          <cell r="GE56">
            <v>10000</v>
          </cell>
          <cell r="GF56">
            <v>10000</v>
          </cell>
          <cell r="GG56">
            <v>56.524999999999999</v>
          </cell>
          <cell r="GH56">
            <v>0</v>
          </cell>
          <cell r="GI56">
            <v>282.64999999999998</v>
          </cell>
          <cell r="GJ56">
            <v>4660.8249999999989</v>
          </cell>
          <cell r="GK56">
            <v>20000</v>
          </cell>
          <cell r="GL56">
            <v>4999.9999999999991</v>
          </cell>
          <cell r="GM56">
            <v>25000</v>
          </cell>
          <cell r="GN56">
            <v>10000</v>
          </cell>
          <cell r="GO56">
            <v>10000</v>
          </cell>
          <cell r="GP56">
            <v>56.524999999999999</v>
          </cell>
          <cell r="GQ56">
            <v>0</v>
          </cell>
          <cell r="GR56">
            <v>282.64999999999998</v>
          </cell>
          <cell r="GS56">
            <v>4660.8249999999989</v>
          </cell>
          <cell r="GT56">
            <v>20000</v>
          </cell>
          <cell r="GU56">
            <v>4999.9999999999991</v>
          </cell>
          <cell r="GV56">
            <v>25000</v>
          </cell>
          <cell r="GW56">
            <v>10000</v>
          </cell>
          <cell r="GX56">
            <v>10000</v>
          </cell>
          <cell r="GY56">
            <v>56.524999999999999</v>
          </cell>
          <cell r="GZ56">
            <v>0</v>
          </cell>
          <cell r="HA56">
            <v>282.64999999999998</v>
          </cell>
          <cell r="HB56">
            <v>4660.8249999999989</v>
          </cell>
          <cell r="HC56">
            <v>20000</v>
          </cell>
          <cell r="HD56">
            <v>4999.9999999999991</v>
          </cell>
          <cell r="HE56">
            <v>25000</v>
          </cell>
        </row>
        <row r="57">
          <cell r="E57" t="str">
            <v>HOIGeneral Counsel - VPL1</v>
          </cell>
          <cell r="F57" t="str">
            <v>OVERALL ASSIGNMENT OF TIME</v>
          </cell>
          <cell r="G57">
            <v>1</v>
          </cell>
          <cell r="H57" t="str">
            <v>General Counsel - VP</v>
          </cell>
          <cell r="I57" t="str">
            <v>HOIGeneral Counsel - VP1</v>
          </cell>
          <cell r="J57" t="str">
            <v>OVERALL ASSIGNMENT OF TIME</v>
          </cell>
          <cell r="K57" t="str">
            <v>Net Rev_Assets Blend xB</v>
          </cell>
          <cell r="L57" t="str">
            <v>Net Rev_Assets Blend xB</v>
          </cell>
          <cell r="M57">
            <v>1</v>
          </cell>
          <cell r="N57">
            <v>36</v>
          </cell>
          <cell r="O57">
            <v>1993625.2977039418</v>
          </cell>
          <cell r="P57">
            <v>1006668.6757081274</v>
          </cell>
          <cell r="Q57">
            <v>1156540.5395034426</v>
          </cell>
          <cell r="R57">
            <v>1312166.3288248659</v>
          </cell>
          <cell r="S57">
            <v>1338790.4812366778</v>
          </cell>
          <cell r="T57">
            <v>1365690.6451503076</v>
          </cell>
          <cell r="U57">
            <v>1392934.4730655593</v>
          </cell>
          <cell r="V57">
            <v>0</v>
          </cell>
          <cell r="W57">
            <v>0</v>
          </cell>
          <cell r="X57">
            <v>0</v>
          </cell>
          <cell r="Y57">
            <v>0</v>
          </cell>
          <cell r="Z57">
            <v>0</v>
          </cell>
          <cell r="AA57">
            <v>1</v>
          </cell>
          <cell r="AB57">
            <v>0</v>
          </cell>
          <cell r="AC57">
            <v>0</v>
          </cell>
          <cell r="AD57">
            <v>1</v>
          </cell>
          <cell r="AE57">
            <v>0</v>
          </cell>
          <cell r="AF57">
            <v>0</v>
          </cell>
          <cell r="AG57">
            <v>0</v>
          </cell>
          <cell r="AH57">
            <v>0</v>
          </cell>
          <cell r="AI57">
            <v>0</v>
          </cell>
          <cell r="AJ57">
            <v>1</v>
          </cell>
          <cell r="AK57">
            <v>0</v>
          </cell>
          <cell r="AL57">
            <v>0</v>
          </cell>
          <cell r="AM57">
            <v>1</v>
          </cell>
          <cell r="AN57">
            <v>0.54698546298446982</v>
          </cell>
          <cell r="AO57">
            <v>0.42828773137287035</v>
          </cell>
          <cell r="AP57">
            <v>1.3784624383001877E-2</v>
          </cell>
          <cell r="AQ57">
            <v>0</v>
          </cell>
          <cell r="AR57">
            <v>1.0942181259658028E-2</v>
          </cell>
          <cell r="AS57">
            <v>0</v>
          </cell>
          <cell r="AT57">
            <v>0.97527319435734017</v>
          </cell>
          <cell r="AU57">
            <v>2.4726805642659905E-2</v>
          </cell>
          <cell r="AV57">
            <v>1</v>
          </cell>
          <cell r="AW57">
            <v>0</v>
          </cell>
          <cell r="AX57">
            <v>0</v>
          </cell>
          <cell r="AY57">
            <v>0</v>
          </cell>
          <cell r="AZ57">
            <v>0</v>
          </cell>
          <cell r="BA57">
            <v>0</v>
          </cell>
          <cell r="BB57">
            <v>1</v>
          </cell>
          <cell r="BC57">
            <v>0</v>
          </cell>
          <cell r="BD57">
            <v>1</v>
          </cell>
          <cell r="BE57">
            <v>1</v>
          </cell>
          <cell r="BF57">
            <v>0</v>
          </cell>
          <cell r="BG57">
            <v>0</v>
          </cell>
          <cell r="BH57">
            <v>0</v>
          </cell>
          <cell r="BI57">
            <v>0</v>
          </cell>
          <cell r="BJ57">
            <v>0</v>
          </cell>
          <cell r="BK57">
            <v>1</v>
          </cell>
          <cell r="BL57">
            <v>0</v>
          </cell>
          <cell r="BM57">
            <v>1</v>
          </cell>
          <cell r="BN57">
            <v>1</v>
          </cell>
          <cell r="BO57">
            <v>1993625.2977039418</v>
          </cell>
          <cell r="BP57">
            <v>1006668.6757081274</v>
          </cell>
          <cell r="BQ57">
            <v>1156540.5395034426</v>
          </cell>
          <cell r="BR57">
            <v>1312166.3288248659</v>
          </cell>
          <cell r="BS57">
            <v>1338790.4812366778</v>
          </cell>
          <cell r="BT57">
            <v>1365690.6451503076</v>
          </cell>
          <cell r="BU57">
            <v>1392934.4730655593</v>
          </cell>
          <cell r="BV57">
            <v>0</v>
          </cell>
          <cell r="BW57">
            <v>0</v>
          </cell>
          <cell r="BX57">
            <v>0</v>
          </cell>
          <cell r="BY57">
            <v>0</v>
          </cell>
          <cell r="BZ57">
            <v>0</v>
          </cell>
          <cell r="CA57">
            <v>1993625.2977039418</v>
          </cell>
          <cell r="CB57">
            <v>0</v>
          </cell>
          <cell r="CC57">
            <v>0</v>
          </cell>
          <cell r="CD57">
            <v>0</v>
          </cell>
          <cell r="CE57">
            <v>1993625.2977039418</v>
          </cell>
          <cell r="CF57">
            <v>1993625.2977039418</v>
          </cell>
          <cell r="CG57">
            <v>0</v>
          </cell>
          <cell r="CH57">
            <v>0</v>
          </cell>
          <cell r="CI57">
            <v>0</v>
          </cell>
          <cell r="CJ57">
            <v>0</v>
          </cell>
          <cell r="CK57">
            <v>0</v>
          </cell>
          <cell r="CL57">
            <v>1006668.6757081274</v>
          </cell>
          <cell r="CM57">
            <v>0</v>
          </cell>
          <cell r="CN57">
            <v>0</v>
          </cell>
          <cell r="CO57">
            <v>0</v>
          </cell>
          <cell r="CP57">
            <v>1006668.6757081274</v>
          </cell>
          <cell r="CQ57">
            <v>1006668.6757081274</v>
          </cell>
          <cell r="CR57">
            <v>0</v>
          </cell>
          <cell r="CS57">
            <v>0</v>
          </cell>
          <cell r="CT57">
            <v>0</v>
          </cell>
          <cell r="CU57">
            <v>0</v>
          </cell>
          <cell r="CV57">
            <v>0</v>
          </cell>
          <cell r="CW57">
            <v>1156540.5395034426</v>
          </cell>
          <cell r="CX57">
            <v>0</v>
          </cell>
          <cell r="CY57">
            <v>0</v>
          </cell>
          <cell r="CZ57">
            <v>0</v>
          </cell>
          <cell r="DA57">
            <v>1156540.5395034426</v>
          </cell>
          <cell r="DB57">
            <v>1156540.5395034426</v>
          </cell>
          <cell r="DC57">
            <v>0</v>
          </cell>
          <cell r="DD57">
            <v>0</v>
          </cell>
          <cell r="DE57">
            <v>0</v>
          </cell>
          <cell r="DF57">
            <v>0</v>
          </cell>
          <cell r="DG57">
            <v>0</v>
          </cell>
          <cell r="DH57">
            <v>1312166.3288248659</v>
          </cell>
          <cell r="DI57">
            <v>0</v>
          </cell>
          <cell r="DJ57">
            <v>0</v>
          </cell>
          <cell r="DK57">
            <v>0</v>
          </cell>
          <cell r="DL57">
            <v>1312166.3288248659</v>
          </cell>
          <cell r="DM57">
            <v>1312166.3288248659</v>
          </cell>
          <cell r="DN57">
            <v>0</v>
          </cell>
          <cell r="DO57">
            <v>0</v>
          </cell>
          <cell r="DP57">
            <v>0</v>
          </cell>
          <cell r="DQ57">
            <v>0</v>
          </cell>
          <cell r="DR57">
            <v>0</v>
          </cell>
          <cell r="DS57">
            <v>1338790.4812366778</v>
          </cell>
          <cell r="DT57">
            <v>0</v>
          </cell>
          <cell r="DU57">
            <v>0</v>
          </cell>
          <cell r="DV57">
            <v>0</v>
          </cell>
          <cell r="DW57">
            <v>1338790.4812366778</v>
          </cell>
          <cell r="DX57">
            <v>1338790.4812366778</v>
          </cell>
          <cell r="DY57">
            <v>0</v>
          </cell>
          <cell r="DZ57">
            <v>0</v>
          </cell>
          <cell r="EA57">
            <v>0</v>
          </cell>
          <cell r="EB57">
            <v>0</v>
          </cell>
          <cell r="EC57">
            <v>0</v>
          </cell>
          <cell r="ED57">
            <v>1365690.6451503076</v>
          </cell>
          <cell r="EE57">
            <v>0</v>
          </cell>
          <cell r="EF57">
            <v>0</v>
          </cell>
          <cell r="EG57">
            <v>0</v>
          </cell>
          <cell r="EH57">
            <v>1365690.6451503076</v>
          </cell>
          <cell r="EI57">
            <v>1365690.6451503076</v>
          </cell>
          <cell r="EJ57">
            <v>0</v>
          </cell>
          <cell r="EK57">
            <v>0</v>
          </cell>
          <cell r="EL57">
            <v>0</v>
          </cell>
          <cell r="EM57">
            <v>0</v>
          </cell>
          <cell r="EN57">
            <v>0</v>
          </cell>
          <cell r="EO57">
            <v>1392934.4730655593</v>
          </cell>
          <cell r="EP57">
            <v>0</v>
          </cell>
          <cell r="EQ57">
            <v>0</v>
          </cell>
          <cell r="ER57">
            <v>1392934.4730655593</v>
          </cell>
          <cell r="ES57">
            <v>761914.90765679348</v>
          </cell>
          <cell r="ET57">
            <v>596576.74542031297</v>
          </cell>
          <cell r="EU57">
            <v>0</v>
          </cell>
          <cell r="EV57">
            <v>0</v>
          </cell>
          <cell r="EW57">
            <v>0</v>
          </cell>
          <cell r="EX57">
            <v>0</v>
          </cell>
          <cell r="EY57">
            <v>0</v>
          </cell>
          <cell r="EZ57">
            <v>1993625.2977039418</v>
          </cell>
          <cell r="FA57">
            <v>0</v>
          </cell>
          <cell r="FB57">
            <v>1993625.2977039418</v>
          </cell>
          <cell r="FC57">
            <v>1993625.2977039418</v>
          </cell>
          <cell r="FD57">
            <v>0</v>
          </cell>
          <cell r="FE57">
            <v>0</v>
          </cell>
          <cell r="FF57">
            <v>0</v>
          </cell>
          <cell r="FG57">
            <v>0</v>
          </cell>
          <cell r="FH57">
            <v>0</v>
          </cell>
          <cell r="FI57">
            <v>1006668.6757081274</v>
          </cell>
          <cell r="FJ57">
            <v>0</v>
          </cell>
          <cell r="FK57">
            <v>1006668.6757081274</v>
          </cell>
          <cell r="FL57">
            <v>1006668.6757081274</v>
          </cell>
          <cell r="FM57">
            <v>0</v>
          </cell>
          <cell r="FN57">
            <v>0</v>
          </cell>
          <cell r="FO57">
            <v>0</v>
          </cell>
          <cell r="FP57">
            <v>0</v>
          </cell>
          <cell r="FQ57">
            <v>0</v>
          </cell>
          <cell r="FR57">
            <v>1156540.5395034426</v>
          </cell>
          <cell r="FS57">
            <v>0</v>
          </cell>
          <cell r="FT57">
            <v>1156540.5395034426</v>
          </cell>
          <cell r="FU57">
            <v>1156540.5395034426</v>
          </cell>
          <cell r="FV57">
            <v>0</v>
          </cell>
          <cell r="FW57">
            <v>0</v>
          </cell>
          <cell r="FX57">
            <v>0</v>
          </cell>
          <cell r="FY57">
            <v>0</v>
          </cell>
          <cell r="FZ57">
            <v>0</v>
          </cell>
          <cell r="GA57">
            <v>1312166.3288248659</v>
          </cell>
          <cell r="GB57">
            <v>0</v>
          </cell>
          <cell r="GC57">
            <v>1312166.3288248659</v>
          </cell>
          <cell r="GD57">
            <v>1312166.3288248659</v>
          </cell>
          <cell r="GE57">
            <v>0</v>
          </cell>
          <cell r="GF57">
            <v>0</v>
          </cell>
          <cell r="GG57">
            <v>0</v>
          </cell>
          <cell r="GH57">
            <v>0</v>
          </cell>
          <cell r="GI57">
            <v>0</v>
          </cell>
          <cell r="GJ57">
            <v>1338790.4812366778</v>
          </cell>
          <cell r="GK57">
            <v>0</v>
          </cell>
          <cell r="GL57">
            <v>1338790.4812366778</v>
          </cell>
          <cell r="GM57">
            <v>1338790.4812366778</v>
          </cell>
          <cell r="GN57">
            <v>0</v>
          </cell>
          <cell r="GO57">
            <v>0</v>
          </cell>
          <cell r="GP57">
            <v>0</v>
          </cell>
          <cell r="GQ57">
            <v>0</v>
          </cell>
          <cell r="GR57">
            <v>0</v>
          </cell>
          <cell r="GS57">
            <v>1365690.6451503076</v>
          </cell>
          <cell r="GT57">
            <v>0</v>
          </cell>
          <cell r="GU57">
            <v>1365690.6451503076</v>
          </cell>
          <cell r="GV57">
            <v>1365690.6451503076</v>
          </cell>
          <cell r="GW57">
            <v>0</v>
          </cell>
          <cell r="GX57">
            <v>0</v>
          </cell>
          <cell r="GY57">
            <v>0</v>
          </cell>
          <cell r="GZ57">
            <v>0</v>
          </cell>
          <cell r="HA57">
            <v>0</v>
          </cell>
          <cell r="HB57">
            <v>1392934.4730655593</v>
          </cell>
          <cell r="HC57">
            <v>0</v>
          </cell>
          <cell r="HD57">
            <v>1392934.4730655593</v>
          </cell>
          <cell r="HE57">
            <v>1392934.4730655593</v>
          </cell>
        </row>
        <row r="58">
          <cell r="E58" t="str">
            <v>HOIGeneral Counsel - VPN1</v>
          </cell>
          <cell r="F58" t="str">
            <v>General Departmental Expenses</v>
          </cell>
          <cell r="G58">
            <v>1</v>
          </cell>
          <cell r="H58" t="str">
            <v>General Counsel - VP</v>
          </cell>
          <cell r="I58" t="str">
            <v>HOIGeneral Counsel - VP1</v>
          </cell>
          <cell r="J58" t="str">
            <v>General Departmental Expenses</v>
          </cell>
          <cell r="K58" t="str">
            <v>GC_Corp Dept. Labor (Internal)</v>
          </cell>
          <cell r="L58" t="str">
            <v>GC_Corp Dept. Labor (Internal)</v>
          </cell>
          <cell r="M58">
            <v>2</v>
          </cell>
          <cell r="N58">
            <v>55</v>
          </cell>
          <cell r="O58">
            <v>10000</v>
          </cell>
          <cell r="P58">
            <v>10000</v>
          </cell>
          <cell r="Q58">
            <v>10000</v>
          </cell>
          <cell r="R58">
            <v>10000</v>
          </cell>
          <cell r="S58">
            <v>10000</v>
          </cell>
          <cell r="T58">
            <v>10000</v>
          </cell>
          <cell r="U58">
            <v>10000</v>
          </cell>
          <cell r="V58">
            <v>0.25</v>
          </cell>
          <cell r="W58">
            <v>0.25</v>
          </cell>
          <cell r="X58">
            <v>0</v>
          </cell>
          <cell r="Y58">
            <v>0</v>
          </cell>
          <cell r="Z58">
            <v>0</v>
          </cell>
          <cell r="AA58">
            <v>0.5</v>
          </cell>
          <cell r="AB58">
            <v>0</v>
          </cell>
          <cell r="AC58">
            <v>0</v>
          </cell>
          <cell r="AD58">
            <v>1</v>
          </cell>
          <cell r="AE58">
            <v>0.25</v>
          </cell>
          <cell r="AF58">
            <v>0.25</v>
          </cell>
          <cell r="AG58">
            <v>0</v>
          </cell>
          <cell r="AH58">
            <v>0</v>
          </cell>
          <cell r="AI58">
            <v>0</v>
          </cell>
          <cell r="AJ58">
            <v>0.5</v>
          </cell>
          <cell r="AK58">
            <v>0</v>
          </cell>
          <cell r="AL58">
            <v>0</v>
          </cell>
          <cell r="AM58">
            <v>1</v>
          </cell>
          <cell r="AN58">
            <v>0</v>
          </cell>
          <cell r="AO58">
            <v>0</v>
          </cell>
          <cell r="AP58">
            <v>0</v>
          </cell>
          <cell r="AQ58">
            <v>0</v>
          </cell>
          <cell r="AR58">
            <v>0</v>
          </cell>
          <cell r="AS58">
            <v>1</v>
          </cell>
          <cell r="AT58">
            <v>0</v>
          </cell>
          <cell r="AU58">
            <v>1</v>
          </cell>
          <cell r="AV58">
            <v>1</v>
          </cell>
          <cell r="AW58">
            <v>0.25</v>
          </cell>
          <cell r="AX58">
            <v>0.25</v>
          </cell>
          <cell r="AY58">
            <v>0</v>
          </cell>
          <cell r="AZ58">
            <v>0</v>
          </cell>
          <cell r="BA58">
            <v>0</v>
          </cell>
          <cell r="BB58">
            <v>0.5</v>
          </cell>
          <cell r="BC58">
            <v>0.5</v>
          </cell>
          <cell r="BD58">
            <v>0.5</v>
          </cell>
          <cell r="BE58">
            <v>1</v>
          </cell>
          <cell r="BF58">
            <v>0.25</v>
          </cell>
          <cell r="BG58">
            <v>0.25</v>
          </cell>
          <cell r="BH58">
            <v>0</v>
          </cell>
          <cell r="BI58">
            <v>0</v>
          </cell>
          <cell r="BJ58">
            <v>0</v>
          </cell>
          <cell r="BK58">
            <v>0.5</v>
          </cell>
          <cell r="BL58">
            <v>0.5</v>
          </cell>
          <cell r="BM58">
            <v>0.5</v>
          </cell>
          <cell r="BN58">
            <v>1</v>
          </cell>
          <cell r="BO58">
            <v>10000</v>
          </cell>
          <cell r="BP58">
            <v>10000</v>
          </cell>
          <cell r="BQ58">
            <v>10000</v>
          </cell>
          <cell r="BR58">
            <v>10000</v>
          </cell>
          <cell r="BS58">
            <v>10000</v>
          </cell>
          <cell r="BT58">
            <v>10000</v>
          </cell>
          <cell r="BU58">
            <v>10000</v>
          </cell>
          <cell r="BV58">
            <v>2500</v>
          </cell>
          <cell r="BW58">
            <v>2500</v>
          </cell>
          <cell r="BX58">
            <v>0</v>
          </cell>
          <cell r="BY58">
            <v>0</v>
          </cell>
          <cell r="BZ58">
            <v>0</v>
          </cell>
          <cell r="CA58">
            <v>5000</v>
          </cell>
          <cell r="CB58">
            <v>0</v>
          </cell>
          <cell r="CC58">
            <v>0</v>
          </cell>
          <cell r="CD58">
            <v>5000</v>
          </cell>
          <cell r="CE58">
            <v>5000</v>
          </cell>
          <cell r="CF58">
            <v>10000</v>
          </cell>
          <cell r="CG58">
            <v>2500</v>
          </cell>
          <cell r="CH58">
            <v>2500</v>
          </cell>
          <cell r="CI58">
            <v>0</v>
          </cell>
          <cell r="CJ58">
            <v>0</v>
          </cell>
          <cell r="CK58">
            <v>0</v>
          </cell>
          <cell r="CL58">
            <v>5000</v>
          </cell>
          <cell r="CM58">
            <v>0</v>
          </cell>
          <cell r="CN58">
            <v>0</v>
          </cell>
          <cell r="CO58">
            <v>5000</v>
          </cell>
          <cell r="CP58">
            <v>5000</v>
          </cell>
          <cell r="CQ58">
            <v>10000</v>
          </cell>
          <cell r="CR58">
            <v>2500</v>
          </cell>
          <cell r="CS58">
            <v>2500</v>
          </cell>
          <cell r="CT58">
            <v>0</v>
          </cell>
          <cell r="CU58">
            <v>0</v>
          </cell>
          <cell r="CV58">
            <v>0</v>
          </cell>
          <cell r="CW58">
            <v>5000</v>
          </cell>
          <cell r="CX58">
            <v>0</v>
          </cell>
          <cell r="CY58">
            <v>0</v>
          </cell>
          <cell r="CZ58">
            <v>5000</v>
          </cell>
          <cell r="DA58">
            <v>5000</v>
          </cell>
          <cell r="DB58">
            <v>10000</v>
          </cell>
          <cell r="DC58">
            <v>2500</v>
          </cell>
          <cell r="DD58">
            <v>2500</v>
          </cell>
          <cell r="DE58">
            <v>0</v>
          </cell>
          <cell r="DF58">
            <v>0</v>
          </cell>
          <cell r="DG58">
            <v>0</v>
          </cell>
          <cell r="DH58">
            <v>5000</v>
          </cell>
          <cell r="DI58">
            <v>0</v>
          </cell>
          <cell r="DJ58">
            <v>0</v>
          </cell>
          <cell r="DK58">
            <v>5000</v>
          </cell>
          <cell r="DL58">
            <v>5000</v>
          </cell>
          <cell r="DM58">
            <v>10000</v>
          </cell>
          <cell r="DN58">
            <v>2500</v>
          </cell>
          <cell r="DO58">
            <v>2500</v>
          </cell>
          <cell r="DP58">
            <v>0</v>
          </cell>
          <cell r="DQ58">
            <v>0</v>
          </cell>
          <cell r="DR58">
            <v>0</v>
          </cell>
          <cell r="DS58">
            <v>5000</v>
          </cell>
          <cell r="DT58">
            <v>0</v>
          </cell>
          <cell r="DU58">
            <v>0</v>
          </cell>
          <cell r="DV58">
            <v>5000</v>
          </cell>
          <cell r="DW58">
            <v>5000</v>
          </cell>
          <cell r="DX58">
            <v>10000</v>
          </cell>
          <cell r="DY58">
            <v>2500</v>
          </cell>
          <cell r="DZ58">
            <v>2500</v>
          </cell>
          <cell r="EA58">
            <v>0</v>
          </cell>
          <cell r="EB58">
            <v>0</v>
          </cell>
          <cell r="EC58">
            <v>0</v>
          </cell>
          <cell r="ED58">
            <v>5000</v>
          </cell>
          <cell r="EE58">
            <v>0</v>
          </cell>
          <cell r="EF58">
            <v>0</v>
          </cell>
          <cell r="EG58">
            <v>5000</v>
          </cell>
          <cell r="EH58">
            <v>5000</v>
          </cell>
          <cell r="EI58">
            <v>10000</v>
          </cell>
          <cell r="EJ58">
            <v>2500</v>
          </cell>
          <cell r="EK58">
            <v>2500</v>
          </cell>
          <cell r="EL58">
            <v>0</v>
          </cell>
          <cell r="EM58">
            <v>0</v>
          </cell>
          <cell r="EN58">
            <v>0</v>
          </cell>
          <cell r="EO58">
            <v>5000</v>
          </cell>
          <cell r="EP58">
            <v>0</v>
          </cell>
          <cell r="EQ58">
            <v>0</v>
          </cell>
          <cell r="ER58">
            <v>10000</v>
          </cell>
          <cell r="ES58">
            <v>0</v>
          </cell>
          <cell r="ET58">
            <v>0</v>
          </cell>
          <cell r="EU58">
            <v>2500</v>
          </cell>
          <cell r="EV58">
            <v>2500</v>
          </cell>
          <cell r="EW58">
            <v>0</v>
          </cell>
          <cell r="EX58">
            <v>0</v>
          </cell>
          <cell r="EY58">
            <v>0</v>
          </cell>
          <cell r="EZ58">
            <v>5000</v>
          </cell>
          <cell r="FA58">
            <v>5000</v>
          </cell>
          <cell r="FB58">
            <v>5000</v>
          </cell>
          <cell r="FC58">
            <v>10000</v>
          </cell>
          <cell r="FD58">
            <v>2500</v>
          </cell>
          <cell r="FE58">
            <v>2500</v>
          </cell>
          <cell r="FF58">
            <v>0</v>
          </cell>
          <cell r="FG58">
            <v>0</v>
          </cell>
          <cell r="FH58">
            <v>0</v>
          </cell>
          <cell r="FI58">
            <v>5000</v>
          </cell>
          <cell r="FJ58">
            <v>5000</v>
          </cell>
          <cell r="FK58">
            <v>5000</v>
          </cell>
          <cell r="FL58">
            <v>10000</v>
          </cell>
          <cell r="FM58">
            <v>2500</v>
          </cell>
          <cell r="FN58">
            <v>2500</v>
          </cell>
          <cell r="FO58">
            <v>0</v>
          </cell>
          <cell r="FP58">
            <v>0</v>
          </cell>
          <cell r="FQ58">
            <v>0</v>
          </cell>
          <cell r="FR58">
            <v>5000</v>
          </cell>
          <cell r="FS58">
            <v>5000</v>
          </cell>
          <cell r="FT58">
            <v>5000</v>
          </cell>
          <cell r="FU58">
            <v>10000</v>
          </cell>
          <cell r="FV58">
            <v>2500</v>
          </cell>
          <cell r="FW58">
            <v>2500</v>
          </cell>
          <cell r="FX58">
            <v>0</v>
          </cell>
          <cell r="FY58">
            <v>0</v>
          </cell>
          <cell r="FZ58">
            <v>0</v>
          </cell>
          <cell r="GA58">
            <v>5000</v>
          </cell>
          <cell r="GB58">
            <v>5000</v>
          </cell>
          <cell r="GC58">
            <v>5000</v>
          </cell>
          <cell r="GD58">
            <v>10000</v>
          </cell>
          <cell r="GE58">
            <v>2500</v>
          </cell>
          <cell r="GF58">
            <v>2500</v>
          </cell>
          <cell r="GG58">
            <v>0</v>
          </cell>
          <cell r="GH58">
            <v>0</v>
          </cell>
          <cell r="GI58">
            <v>0</v>
          </cell>
          <cell r="GJ58">
            <v>5000</v>
          </cell>
          <cell r="GK58">
            <v>5000</v>
          </cell>
          <cell r="GL58">
            <v>5000</v>
          </cell>
          <cell r="GM58">
            <v>10000</v>
          </cell>
          <cell r="GN58">
            <v>2500</v>
          </cell>
          <cell r="GO58">
            <v>2500</v>
          </cell>
          <cell r="GP58">
            <v>0</v>
          </cell>
          <cell r="GQ58">
            <v>0</v>
          </cell>
          <cell r="GR58">
            <v>0</v>
          </cell>
          <cell r="GS58">
            <v>5000</v>
          </cell>
          <cell r="GT58">
            <v>5000</v>
          </cell>
          <cell r="GU58">
            <v>5000</v>
          </cell>
          <cell r="GV58">
            <v>10000</v>
          </cell>
          <cell r="GW58">
            <v>2500</v>
          </cell>
          <cell r="GX58">
            <v>2500</v>
          </cell>
          <cell r="GY58">
            <v>0</v>
          </cell>
          <cell r="GZ58">
            <v>0</v>
          </cell>
          <cell r="HA58">
            <v>0</v>
          </cell>
          <cell r="HB58">
            <v>5000</v>
          </cell>
          <cell r="HC58">
            <v>5000</v>
          </cell>
          <cell r="HD58">
            <v>5000</v>
          </cell>
          <cell r="HE58">
            <v>10000</v>
          </cell>
        </row>
        <row r="59">
          <cell r="E59" t="str">
            <v>HOIDonationsN1</v>
          </cell>
          <cell r="F59" t="str">
            <v>Donations</v>
          </cell>
          <cell r="G59">
            <v>1</v>
          </cell>
          <cell r="H59" t="str">
            <v>Donations</v>
          </cell>
          <cell r="I59" t="str">
            <v>HOIDonations1</v>
          </cell>
          <cell r="J59" t="str">
            <v>Donations</v>
          </cell>
          <cell r="K59" t="str">
            <v>Direct Holding Company</v>
          </cell>
          <cell r="L59" t="str">
            <v>Direct Holding Company</v>
          </cell>
          <cell r="M59">
            <v>-1</v>
          </cell>
          <cell r="N59">
            <v>3</v>
          </cell>
          <cell r="O59">
            <v>1630000</v>
          </cell>
          <cell r="P59">
            <v>1850000</v>
          </cell>
          <cell r="Q59">
            <v>2114000</v>
          </cell>
          <cell r="R59">
            <v>2430800</v>
          </cell>
          <cell r="S59">
            <v>2810960</v>
          </cell>
          <cell r="T59">
            <v>3267152</v>
          </cell>
          <cell r="U59">
            <v>3814582</v>
          </cell>
          <cell r="V59">
            <v>0</v>
          </cell>
          <cell r="W59">
            <v>0</v>
          </cell>
          <cell r="X59">
            <v>0</v>
          </cell>
          <cell r="Y59">
            <v>0</v>
          </cell>
          <cell r="Z59">
            <v>0</v>
          </cell>
          <cell r="AA59">
            <v>1</v>
          </cell>
          <cell r="AB59">
            <v>0</v>
          </cell>
          <cell r="AC59">
            <v>0</v>
          </cell>
          <cell r="AD59">
            <v>1</v>
          </cell>
          <cell r="AE59">
            <v>0</v>
          </cell>
          <cell r="AF59">
            <v>0</v>
          </cell>
          <cell r="AG59">
            <v>0</v>
          </cell>
          <cell r="AH59">
            <v>0</v>
          </cell>
          <cell r="AI59">
            <v>0</v>
          </cell>
          <cell r="AJ59">
            <v>1</v>
          </cell>
          <cell r="AK59">
            <v>0</v>
          </cell>
          <cell r="AL59">
            <v>0</v>
          </cell>
          <cell r="AM59">
            <v>1</v>
          </cell>
          <cell r="AN59">
            <v>0</v>
          </cell>
          <cell r="AO59">
            <v>0</v>
          </cell>
          <cell r="AP59">
            <v>0</v>
          </cell>
          <cell r="AQ59">
            <v>0</v>
          </cell>
          <cell r="AR59">
            <v>0</v>
          </cell>
          <cell r="AS59">
            <v>1</v>
          </cell>
          <cell r="AT59">
            <v>0</v>
          </cell>
          <cell r="AU59">
            <v>1</v>
          </cell>
          <cell r="AV59">
            <v>1</v>
          </cell>
          <cell r="AW59">
            <v>0</v>
          </cell>
          <cell r="AX59">
            <v>0</v>
          </cell>
          <cell r="AY59">
            <v>0</v>
          </cell>
          <cell r="AZ59">
            <v>0</v>
          </cell>
          <cell r="BA59">
            <v>0</v>
          </cell>
          <cell r="BB59">
            <v>1</v>
          </cell>
          <cell r="BC59">
            <v>0</v>
          </cell>
          <cell r="BD59">
            <v>1</v>
          </cell>
          <cell r="BE59">
            <v>1</v>
          </cell>
          <cell r="BF59">
            <v>0</v>
          </cell>
          <cell r="BG59">
            <v>0</v>
          </cell>
          <cell r="BH59">
            <v>0</v>
          </cell>
          <cell r="BI59">
            <v>0</v>
          </cell>
          <cell r="BJ59">
            <v>0</v>
          </cell>
          <cell r="BK59">
            <v>1</v>
          </cell>
          <cell r="BL59">
            <v>0</v>
          </cell>
          <cell r="BM59">
            <v>1</v>
          </cell>
          <cell r="BN59">
            <v>1</v>
          </cell>
          <cell r="BO59">
            <v>1630000</v>
          </cell>
          <cell r="BP59">
            <v>1850000</v>
          </cell>
          <cell r="BQ59">
            <v>2114000</v>
          </cell>
          <cell r="BR59">
            <v>2430800</v>
          </cell>
          <cell r="BS59">
            <v>2810960</v>
          </cell>
          <cell r="BT59">
            <v>3267152</v>
          </cell>
          <cell r="BU59">
            <v>3814582</v>
          </cell>
          <cell r="BV59">
            <v>0</v>
          </cell>
          <cell r="BW59">
            <v>0</v>
          </cell>
          <cell r="BX59">
            <v>0</v>
          </cell>
          <cell r="BY59">
            <v>0</v>
          </cell>
          <cell r="BZ59">
            <v>0</v>
          </cell>
          <cell r="CA59">
            <v>1630000</v>
          </cell>
          <cell r="CB59">
            <v>0</v>
          </cell>
          <cell r="CC59">
            <v>0</v>
          </cell>
          <cell r="CD59">
            <v>0</v>
          </cell>
          <cell r="CE59">
            <v>1630000</v>
          </cell>
          <cell r="CF59">
            <v>1630000</v>
          </cell>
          <cell r="CG59">
            <v>0</v>
          </cell>
          <cell r="CH59">
            <v>0</v>
          </cell>
          <cell r="CI59">
            <v>0</v>
          </cell>
          <cell r="CJ59">
            <v>0</v>
          </cell>
          <cell r="CK59">
            <v>0</v>
          </cell>
          <cell r="CL59">
            <v>1850000</v>
          </cell>
          <cell r="CM59">
            <v>0</v>
          </cell>
          <cell r="CN59">
            <v>0</v>
          </cell>
          <cell r="CO59">
            <v>0</v>
          </cell>
          <cell r="CP59">
            <v>1850000</v>
          </cell>
          <cell r="CQ59">
            <v>1850000</v>
          </cell>
          <cell r="CR59">
            <v>0</v>
          </cell>
          <cell r="CS59">
            <v>0</v>
          </cell>
          <cell r="CT59">
            <v>0</v>
          </cell>
          <cell r="CU59">
            <v>0</v>
          </cell>
          <cell r="CV59">
            <v>0</v>
          </cell>
          <cell r="CW59">
            <v>2114000</v>
          </cell>
          <cell r="CX59">
            <v>0</v>
          </cell>
          <cell r="CY59">
            <v>0</v>
          </cell>
          <cell r="CZ59">
            <v>0</v>
          </cell>
          <cell r="DA59">
            <v>2114000</v>
          </cell>
          <cell r="DB59">
            <v>2114000</v>
          </cell>
          <cell r="DC59">
            <v>0</v>
          </cell>
          <cell r="DD59">
            <v>0</v>
          </cell>
          <cell r="DE59">
            <v>0</v>
          </cell>
          <cell r="DF59">
            <v>0</v>
          </cell>
          <cell r="DG59">
            <v>0</v>
          </cell>
          <cell r="DH59">
            <v>2430800</v>
          </cell>
          <cell r="DI59">
            <v>0</v>
          </cell>
          <cell r="DJ59">
            <v>0</v>
          </cell>
          <cell r="DK59">
            <v>0</v>
          </cell>
          <cell r="DL59">
            <v>2430800</v>
          </cell>
          <cell r="DM59">
            <v>2430800</v>
          </cell>
          <cell r="DN59">
            <v>0</v>
          </cell>
          <cell r="DO59">
            <v>0</v>
          </cell>
          <cell r="DP59">
            <v>0</v>
          </cell>
          <cell r="DQ59">
            <v>0</v>
          </cell>
          <cell r="DR59">
            <v>0</v>
          </cell>
          <cell r="DS59">
            <v>2810960</v>
          </cell>
          <cell r="DT59">
            <v>0</v>
          </cell>
          <cell r="DU59">
            <v>0</v>
          </cell>
          <cell r="DV59">
            <v>0</v>
          </cell>
          <cell r="DW59">
            <v>2810960</v>
          </cell>
          <cell r="DX59">
            <v>2810960</v>
          </cell>
          <cell r="DY59">
            <v>0</v>
          </cell>
          <cell r="DZ59">
            <v>0</v>
          </cell>
          <cell r="EA59">
            <v>0</v>
          </cell>
          <cell r="EB59">
            <v>0</v>
          </cell>
          <cell r="EC59">
            <v>0</v>
          </cell>
          <cell r="ED59">
            <v>3267152</v>
          </cell>
          <cell r="EE59">
            <v>0</v>
          </cell>
          <cell r="EF59">
            <v>0</v>
          </cell>
          <cell r="EG59">
            <v>0</v>
          </cell>
          <cell r="EH59">
            <v>3267152</v>
          </cell>
          <cell r="EI59">
            <v>3267152</v>
          </cell>
          <cell r="EJ59">
            <v>0</v>
          </cell>
          <cell r="EK59">
            <v>0</v>
          </cell>
          <cell r="EL59">
            <v>0</v>
          </cell>
          <cell r="EM59">
            <v>0</v>
          </cell>
          <cell r="EN59">
            <v>0</v>
          </cell>
          <cell r="EO59">
            <v>3814582</v>
          </cell>
          <cell r="EP59">
            <v>0</v>
          </cell>
          <cell r="EQ59">
            <v>0</v>
          </cell>
          <cell r="ER59">
            <v>3814582</v>
          </cell>
          <cell r="ES59">
            <v>0</v>
          </cell>
          <cell r="ET59">
            <v>0</v>
          </cell>
          <cell r="EU59">
            <v>0</v>
          </cell>
          <cell r="EV59">
            <v>0</v>
          </cell>
          <cell r="EW59">
            <v>0</v>
          </cell>
          <cell r="EX59">
            <v>0</v>
          </cell>
          <cell r="EY59">
            <v>0</v>
          </cell>
          <cell r="EZ59">
            <v>1630000</v>
          </cell>
          <cell r="FA59">
            <v>0</v>
          </cell>
          <cell r="FB59">
            <v>1630000</v>
          </cell>
          <cell r="FC59">
            <v>1630000</v>
          </cell>
          <cell r="FD59">
            <v>0</v>
          </cell>
          <cell r="FE59">
            <v>0</v>
          </cell>
          <cell r="FF59">
            <v>0</v>
          </cell>
          <cell r="FG59">
            <v>0</v>
          </cell>
          <cell r="FH59">
            <v>0</v>
          </cell>
          <cell r="FI59">
            <v>1850000</v>
          </cell>
          <cell r="FJ59">
            <v>0</v>
          </cell>
          <cell r="FK59">
            <v>1850000</v>
          </cell>
          <cell r="FL59">
            <v>1850000</v>
          </cell>
          <cell r="FM59">
            <v>0</v>
          </cell>
          <cell r="FN59">
            <v>0</v>
          </cell>
          <cell r="FO59">
            <v>0</v>
          </cell>
          <cell r="FP59">
            <v>0</v>
          </cell>
          <cell r="FQ59">
            <v>0</v>
          </cell>
          <cell r="FR59">
            <v>2114000</v>
          </cell>
          <cell r="FS59">
            <v>0</v>
          </cell>
          <cell r="FT59">
            <v>2114000</v>
          </cell>
          <cell r="FU59">
            <v>2114000</v>
          </cell>
          <cell r="FV59">
            <v>0</v>
          </cell>
          <cell r="FW59">
            <v>0</v>
          </cell>
          <cell r="FX59">
            <v>0</v>
          </cell>
          <cell r="FY59">
            <v>0</v>
          </cell>
          <cell r="FZ59">
            <v>0</v>
          </cell>
          <cell r="GA59">
            <v>2430800</v>
          </cell>
          <cell r="GB59">
            <v>0</v>
          </cell>
          <cell r="GC59">
            <v>2430800</v>
          </cell>
          <cell r="GD59">
            <v>2430800</v>
          </cell>
          <cell r="GE59">
            <v>0</v>
          </cell>
          <cell r="GF59">
            <v>0</v>
          </cell>
          <cell r="GG59">
            <v>0</v>
          </cell>
          <cell r="GH59">
            <v>0</v>
          </cell>
          <cell r="GI59">
            <v>0</v>
          </cell>
          <cell r="GJ59">
            <v>2810960</v>
          </cell>
          <cell r="GK59">
            <v>0</v>
          </cell>
          <cell r="GL59">
            <v>2810960</v>
          </cell>
          <cell r="GM59">
            <v>2810960</v>
          </cell>
          <cell r="GN59">
            <v>0</v>
          </cell>
          <cell r="GO59">
            <v>0</v>
          </cell>
          <cell r="GP59">
            <v>0</v>
          </cell>
          <cell r="GQ59">
            <v>0</v>
          </cell>
          <cell r="GR59">
            <v>0</v>
          </cell>
          <cell r="GS59">
            <v>3267152</v>
          </cell>
          <cell r="GT59">
            <v>0</v>
          </cell>
          <cell r="GU59">
            <v>3267152</v>
          </cell>
          <cell r="GV59">
            <v>3267152</v>
          </cell>
          <cell r="GW59">
            <v>0</v>
          </cell>
          <cell r="GX59">
            <v>0</v>
          </cell>
          <cell r="GY59">
            <v>0</v>
          </cell>
          <cell r="GZ59">
            <v>0</v>
          </cell>
          <cell r="HA59">
            <v>0</v>
          </cell>
          <cell r="HB59">
            <v>3814582</v>
          </cell>
          <cell r="HC59">
            <v>0</v>
          </cell>
          <cell r="HD59">
            <v>3814582</v>
          </cell>
          <cell r="HE59">
            <v>3814582</v>
          </cell>
        </row>
        <row r="60">
          <cell r="E60" t="str">
            <v>CFOCorporate ControllerL1</v>
          </cell>
          <cell r="F60" t="str">
            <v>Internal Controls</v>
          </cell>
          <cell r="G60">
            <v>1</v>
          </cell>
          <cell r="H60" t="str">
            <v>Corporate Controller</v>
          </cell>
          <cell r="I60" t="str">
            <v>CFOCorporate Controller1</v>
          </cell>
          <cell r="J60" t="str">
            <v>Internal Controls</v>
          </cell>
          <cell r="K60" t="str">
            <v>Net Rev_Workstations Blend</v>
          </cell>
          <cell r="L60" t="str">
            <v>Net Rev_Workstations Blend</v>
          </cell>
          <cell r="M60">
            <v>1</v>
          </cell>
          <cell r="N60">
            <v>39</v>
          </cell>
          <cell r="O60">
            <v>7365095.2718671989</v>
          </cell>
          <cell r="P60">
            <v>7873578.9116928438</v>
          </cell>
          <cell r="Q60">
            <v>8015427.9136138344</v>
          </cell>
          <cell r="R60">
            <v>7899840.8166130977</v>
          </cell>
          <cell r="S60">
            <v>8072735.3750467841</v>
          </cell>
          <cell r="T60">
            <v>8250104.0146989906</v>
          </cell>
          <cell r="U60">
            <v>8412050.3849133067</v>
          </cell>
          <cell r="V60">
            <v>0</v>
          </cell>
          <cell r="W60">
            <v>0</v>
          </cell>
          <cell r="X60">
            <v>9.4399999999999996E-4</v>
          </cell>
          <cell r="Y60">
            <v>0</v>
          </cell>
          <cell r="Z60">
            <v>9.6199999999999996E-4</v>
          </cell>
          <cell r="AA60">
            <v>2.0093999999999945E-2</v>
          </cell>
          <cell r="AB60">
            <v>0.39</v>
          </cell>
          <cell r="AC60">
            <v>0</v>
          </cell>
          <cell r="AD60">
            <v>0.41199999999999998</v>
          </cell>
          <cell r="AE60">
            <v>0</v>
          </cell>
          <cell r="AF60">
            <v>0</v>
          </cell>
          <cell r="AG60">
            <v>2.2912621359223303E-3</v>
          </cell>
          <cell r="AH60">
            <v>0</v>
          </cell>
          <cell r="AI60">
            <v>2.3349514563106798E-3</v>
          </cell>
          <cell r="AJ60">
            <v>4.8771844660194047E-2</v>
          </cell>
          <cell r="AK60">
            <v>0.94660194174757295</v>
          </cell>
          <cell r="AL60">
            <v>0</v>
          </cell>
          <cell r="AM60">
            <v>1</v>
          </cell>
          <cell r="AN60">
            <v>0.51550595392236787</v>
          </cell>
          <cell r="AO60">
            <v>0.45095611086155846</v>
          </cell>
          <cell r="AP60">
            <v>2.0247183252274016E-2</v>
          </cell>
          <cell r="AQ60">
            <v>0</v>
          </cell>
          <cell r="AR60">
            <v>1.329075196379963E-2</v>
          </cell>
          <cell r="AS60">
            <v>0</v>
          </cell>
          <cell r="AT60">
            <v>0.96646206478392638</v>
          </cell>
          <cell r="AU60">
            <v>3.353793521607365E-2</v>
          </cell>
          <cell r="AV60">
            <v>1</v>
          </cell>
          <cell r="AW60">
            <v>0.50491266522131584</v>
          </cell>
          <cell r="AX60">
            <v>0.44168927652625706</v>
          </cell>
          <cell r="AY60">
            <v>2.2912621359223303E-3</v>
          </cell>
          <cell r="AZ60">
            <v>0</v>
          </cell>
          <cell r="BA60">
            <v>2.3349514563106798E-3</v>
          </cell>
          <cell r="BB60">
            <v>4.8771844660194047E-2</v>
          </cell>
          <cell r="BC60">
            <v>0.94660194174757284</v>
          </cell>
          <cell r="BD60">
            <v>5.3398058252427057E-2</v>
          </cell>
          <cell r="BE60">
            <v>0.99999999999999989</v>
          </cell>
          <cell r="BF60">
            <v>0.20802401807118212</v>
          </cell>
          <cell r="BG60">
            <v>0.18197598192881789</v>
          </cell>
          <cell r="BH60">
            <v>9.4400000000000007E-4</v>
          </cell>
          <cell r="BI60">
            <v>0</v>
          </cell>
          <cell r="BJ60">
            <v>9.6200000000000007E-4</v>
          </cell>
          <cell r="BK60">
            <v>2.0093999999999945E-2</v>
          </cell>
          <cell r="BL60">
            <v>0.39</v>
          </cell>
          <cell r="BM60">
            <v>2.1999999999999947E-2</v>
          </cell>
          <cell r="BN60">
            <v>0.41199999999999998</v>
          </cell>
          <cell r="BO60">
            <v>3034419.2520092856</v>
          </cell>
          <cell r="BP60">
            <v>3243914.5116174514</v>
          </cell>
          <cell r="BQ60">
            <v>3302356.3004088998</v>
          </cell>
          <cell r="BR60">
            <v>3254734.4164445959</v>
          </cell>
          <cell r="BS60">
            <v>3325966.9745192747</v>
          </cell>
          <cell r="BT60">
            <v>3399042.8540559839</v>
          </cell>
          <cell r="BU60">
            <v>3465764.7585842824</v>
          </cell>
          <cell r="BV60">
            <v>0</v>
          </cell>
          <cell r="BW60">
            <v>0</v>
          </cell>
          <cell r="BX60">
            <v>6952.649936642636</v>
          </cell>
          <cell r="BY60">
            <v>0</v>
          </cell>
          <cell r="BZ60">
            <v>7085.2216515362452</v>
          </cell>
          <cell r="CA60">
            <v>147994.22439289908</v>
          </cell>
          <cell r="CB60">
            <v>2872387.1560282079</v>
          </cell>
          <cell r="CC60">
            <v>0</v>
          </cell>
          <cell r="CD60">
            <v>0</v>
          </cell>
          <cell r="CE60">
            <v>162032.09598107796</v>
          </cell>
          <cell r="CF60">
            <v>3034419.2520092856</v>
          </cell>
          <cell r="CG60">
            <v>0</v>
          </cell>
          <cell r="CH60">
            <v>0</v>
          </cell>
          <cell r="CI60">
            <v>7432.6584926380447</v>
          </cell>
          <cell r="CJ60">
            <v>0</v>
          </cell>
          <cell r="CK60">
            <v>7574.3829130485155</v>
          </cell>
          <cell r="CL60">
            <v>158211.69465155559</v>
          </cell>
          <cell r="CM60">
            <v>3070695.7755602095</v>
          </cell>
          <cell r="CN60">
            <v>0</v>
          </cell>
          <cell r="CO60">
            <v>0</v>
          </cell>
          <cell r="CP60">
            <v>173218.73605724215</v>
          </cell>
          <cell r="CQ60">
            <v>3243914.5116174519</v>
          </cell>
          <cell r="CR60">
            <v>0</v>
          </cell>
          <cell r="CS60">
            <v>0</v>
          </cell>
          <cell r="CT60">
            <v>7566.5639504514602</v>
          </cell>
          <cell r="CU60">
            <v>0</v>
          </cell>
          <cell r="CV60">
            <v>7710.841652896509</v>
          </cell>
          <cell r="CW60">
            <v>161062.00849615596</v>
          </cell>
          <cell r="CX60">
            <v>3126016.886309396</v>
          </cell>
          <cell r="CY60">
            <v>0</v>
          </cell>
          <cell r="CZ60">
            <v>0</v>
          </cell>
          <cell r="DA60">
            <v>176339.41409950392</v>
          </cell>
          <cell r="DB60">
            <v>3302356.3004088998</v>
          </cell>
          <cell r="DC60">
            <v>0</v>
          </cell>
          <cell r="DD60">
            <v>0</v>
          </cell>
          <cell r="DE60">
            <v>7457.449730882764</v>
          </cell>
          <cell r="DF60">
            <v>0</v>
          </cell>
          <cell r="DG60">
            <v>7599.6468655817998</v>
          </cell>
          <cell r="DH60">
            <v>158739.40136902317</v>
          </cell>
          <cell r="DI60">
            <v>3080937.9184791083</v>
          </cell>
          <cell r="DJ60">
            <v>0</v>
          </cell>
          <cell r="DK60">
            <v>0</v>
          </cell>
          <cell r="DL60">
            <v>173796.49796548774</v>
          </cell>
          <cell r="DM60">
            <v>3254734.4164445959</v>
          </cell>
          <cell r="DN60">
            <v>0</v>
          </cell>
          <cell r="DO60">
            <v>0</v>
          </cell>
          <cell r="DP60">
            <v>7620.6621940441637</v>
          </cell>
          <cell r="DQ60">
            <v>0</v>
          </cell>
          <cell r="DR60">
            <v>7765.9714307950062</v>
          </cell>
          <cell r="DS60">
            <v>162213.54462618963</v>
          </cell>
          <cell r="DT60">
            <v>3148366.7962682457</v>
          </cell>
          <cell r="DU60">
            <v>0</v>
          </cell>
          <cell r="DV60">
            <v>0</v>
          </cell>
          <cell r="DW60">
            <v>177600.17825102879</v>
          </cell>
          <cell r="DX60">
            <v>3325966.9745192747</v>
          </cell>
          <cell r="DY60">
            <v>0</v>
          </cell>
          <cell r="DZ60">
            <v>0</v>
          </cell>
          <cell r="EA60">
            <v>7788.0981898758473</v>
          </cell>
          <cell r="EB60">
            <v>0</v>
          </cell>
          <cell r="EC60">
            <v>7936.6000621404291</v>
          </cell>
          <cell r="ED60">
            <v>165777.59007136108</v>
          </cell>
          <cell r="EE60">
            <v>3217540.5657326067</v>
          </cell>
          <cell r="EF60">
            <v>0</v>
          </cell>
          <cell r="EG60">
            <v>0</v>
          </cell>
          <cell r="EH60">
            <v>181502.28832337735</v>
          </cell>
          <cell r="EI60">
            <v>3399042.8540559839</v>
          </cell>
          <cell r="EJ60">
            <v>0</v>
          </cell>
          <cell r="EK60">
            <v>0</v>
          </cell>
          <cell r="EL60">
            <v>7940.9755633581626</v>
          </cell>
          <cell r="EM60">
            <v>0</v>
          </cell>
          <cell r="EN60">
            <v>8092.3924702866016</v>
          </cell>
          <cell r="EO60">
            <v>169031.74043444754</v>
          </cell>
          <cell r="EP60">
            <v>3280699.6501161898</v>
          </cell>
          <cell r="EQ60">
            <v>0</v>
          </cell>
          <cell r="ER60">
            <v>3465764.7585842824</v>
          </cell>
          <cell r="ES60">
            <v>1786622.3679445155</v>
          </cell>
          <cell r="ET60">
            <v>1562907.7966922161</v>
          </cell>
          <cell r="EU60">
            <v>1532116.7119308801</v>
          </cell>
          <cell r="EV60">
            <v>1340270.4440973275</v>
          </cell>
          <cell r="EW60">
            <v>6952.649936642636</v>
          </cell>
          <cell r="EX60">
            <v>0</v>
          </cell>
          <cell r="EY60">
            <v>7085.2216515362452</v>
          </cell>
          <cell r="EZ60">
            <v>147994.22439289908</v>
          </cell>
          <cell r="FA60">
            <v>2872387.1560282074</v>
          </cell>
          <cell r="FB60">
            <v>162032.09598107796</v>
          </cell>
          <cell r="FC60">
            <v>3034419.2520092851</v>
          </cell>
          <cell r="FD60">
            <v>1637893.5218108706</v>
          </cell>
          <cell r="FE60">
            <v>1432802.2537493387</v>
          </cell>
          <cell r="FF60">
            <v>7432.6584926380447</v>
          </cell>
          <cell r="FG60">
            <v>0</v>
          </cell>
          <cell r="FH60">
            <v>7574.3829130485155</v>
          </cell>
          <cell r="FI60">
            <v>158211.69465155559</v>
          </cell>
          <cell r="FJ60">
            <v>3070695.7755602091</v>
          </cell>
          <cell r="FK60">
            <v>173218.73605724215</v>
          </cell>
          <cell r="FL60">
            <v>3243914.511617451</v>
          </cell>
          <cell r="FM60">
            <v>1667401.5211498619</v>
          </cell>
          <cell r="FN60">
            <v>1458615.3651595337</v>
          </cell>
          <cell r="FO60">
            <v>7566.5639504514602</v>
          </cell>
          <cell r="FP60">
            <v>0</v>
          </cell>
          <cell r="FQ60">
            <v>7710.841652896509</v>
          </cell>
          <cell r="FR60">
            <v>161062.00849615596</v>
          </cell>
          <cell r="FS60">
            <v>3126016.8863093955</v>
          </cell>
          <cell r="FT60">
            <v>176339.41409950395</v>
          </cell>
          <cell r="FU60">
            <v>3302356.3004088993</v>
          </cell>
          <cell r="FV60">
            <v>1643356.6287945851</v>
          </cell>
          <cell r="FW60">
            <v>1437581.2896845231</v>
          </cell>
          <cell r="FX60">
            <v>7457.449730882764</v>
          </cell>
          <cell r="FY60">
            <v>0</v>
          </cell>
          <cell r="FZ60">
            <v>7599.6468655817998</v>
          </cell>
          <cell r="GA60">
            <v>158739.40136902317</v>
          </cell>
          <cell r="GB60">
            <v>3080937.9184791078</v>
          </cell>
          <cell r="GC60">
            <v>173796.49796548771</v>
          </cell>
          <cell r="GD60">
            <v>3254734.4164445954</v>
          </cell>
          <cell r="GE60">
            <v>1679322.8495426031</v>
          </cell>
          <cell r="GF60">
            <v>1469043.9467256425</v>
          </cell>
          <cell r="GG60">
            <v>7620.6621940441637</v>
          </cell>
          <cell r="GH60">
            <v>0</v>
          </cell>
          <cell r="GI60">
            <v>7765.9714307950062</v>
          </cell>
          <cell r="GJ60">
            <v>162213.54462618963</v>
          </cell>
          <cell r="GK60">
            <v>3148366.7962682457</v>
          </cell>
          <cell r="GL60">
            <v>177600.17825102882</v>
          </cell>
          <cell r="GM60">
            <v>3325966.9745192742</v>
          </cell>
          <cell r="GN60">
            <v>1716219.7866428748</v>
          </cell>
          <cell r="GO60">
            <v>1501320.7790897314</v>
          </cell>
          <cell r="GP60">
            <v>7788.0981898758473</v>
          </cell>
          <cell r="GQ60">
            <v>0</v>
          </cell>
          <cell r="GR60">
            <v>7936.6000621404291</v>
          </cell>
          <cell r="GS60">
            <v>165777.59007136108</v>
          </cell>
          <cell r="GT60">
            <v>3217540.5657326062</v>
          </cell>
          <cell r="GU60">
            <v>181502.28832337735</v>
          </cell>
          <cell r="GV60">
            <v>3399042.8540559835</v>
          </cell>
          <cell r="GW60">
            <v>1749908.5212869002</v>
          </cell>
          <cell r="GX60">
            <v>1530791.1288292897</v>
          </cell>
          <cell r="GY60">
            <v>7940.9755633581626</v>
          </cell>
          <cell r="GZ60">
            <v>0</v>
          </cell>
          <cell r="HA60">
            <v>8092.3924702866016</v>
          </cell>
          <cell r="HB60">
            <v>169031.74043444754</v>
          </cell>
          <cell r="HC60">
            <v>3280699.6501161898</v>
          </cell>
          <cell r="HD60">
            <v>185065.10846809231</v>
          </cell>
          <cell r="HE60">
            <v>3465764.7585842819</v>
          </cell>
        </row>
        <row r="61">
          <cell r="E61" t="str">
            <v>CFOCorporate ControllerL2</v>
          </cell>
          <cell r="F61" t="str">
            <v>Corporate accounting</v>
          </cell>
          <cell r="G61">
            <v>2</v>
          </cell>
          <cell r="H61" t="str">
            <v>Corporate Controller</v>
          </cell>
          <cell r="I61" t="str">
            <v>CFOCorporate Controller2</v>
          </cell>
          <cell r="J61" t="str">
            <v>Corporate accounting</v>
          </cell>
          <cell r="K61" t="str">
            <v>Net Rev_Assets Blend xB</v>
          </cell>
          <cell r="L61" t="str">
            <v>Net Rev_Assets Blend xB</v>
          </cell>
          <cell r="M61">
            <v>1</v>
          </cell>
          <cell r="N61">
            <v>36</v>
          </cell>
          <cell r="O61">
            <v>7365095.2718671989</v>
          </cell>
          <cell r="P61">
            <v>7873578.9116928438</v>
          </cell>
          <cell r="Q61">
            <v>8015427.9136138344</v>
          </cell>
          <cell r="R61">
            <v>7899840.8166130977</v>
          </cell>
          <cell r="S61">
            <v>8072735.3750467841</v>
          </cell>
          <cell r="T61">
            <v>8250104.0146989906</v>
          </cell>
          <cell r="U61">
            <v>8412050.3849133067</v>
          </cell>
          <cell r="V61">
            <v>0</v>
          </cell>
          <cell r="W61">
            <v>0</v>
          </cell>
          <cell r="X61">
            <v>3.0000000000000001E-3</v>
          </cell>
          <cell r="Y61">
            <v>0</v>
          </cell>
          <cell r="Z61">
            <v>2E-3</v>
          </cell>
          <cell r="AA61">
            <v>2.5000000000000001E-2</v>
          </cell>
          <cell r="AB61">
            <v>0.36499999999999999</v>
          </cell>
          <cell r="AC61">
            <v>0</v>
          </cell>
          <cell r="AD61">
            <v>0.39500000000000002</v>
          </cell>
          <cell r="AE61">
            <v>0</v>
          </cell>
          <cell r="AF61">
            <v>0</v>
          </cell>
          <cell r="AG61">
            <v>7.5949367088607592E-3</v>
          </cell>
          <cell r="AH61">
            <v>0</v>
          </cell>
          <cell r="AI61">
            <v>5.0632911392405064E-3</v>
          </cell>
          <cell r="AJ61">
            <v>6.3291139240506333E-2</v>
          </cell>
          <cell r="AK61">
            <v>0.92405063291139233</v>
          </cell>
          <cell r="AL61">
            <v>0</v>
          </cell>
          <cell r="AM61">
            <v>1</v>
          </cell>
          <cell r="AN61">
            <v>0.54698546298446982</v>
          </cell>
          <cell r="AO61">
            <v>0.42828773137287035</v>
          </cell>
          <cell r="AP61">
            <v>1.3784624383001877E-2</v>
          </cell>
          <cell r="AQ61">
            <v>0</v>
          </cell>
          <cell r="AR61">
            <v>1.0942181259658028E-2</v>
          </cell>
          <cell r="AS61">
            <v>0</v>
          </cell>
          <cell r="AT61">
            <v>0.97527319435734017</v>
          </cell>
          <cell r="AU61">
            <v>2.4726805642659905E-2</v>
          </cell>
          <cell r="AV61">
            <v>1</v>
          </cell>
          <cell r="AW61">
            <v>0.51825710599704666</v>
          </cell>
          <cell r="AX61">
            <v>0.40579352691434567</v>
          </cell>
          <cell r="AY61">
            <v>7.5949367088607592E-3</v>
          </cell>
          <cell r="AZ61">
            <v>0</v>
          </cell>
          <cell r="BA61">
            <v>5.0632911392405064E-3</v>
          </cell>
          <cell r="BB61">
            <v>6.3291139240506333E-2</v>
          </cell>
          <cell r="BC61">
            <v>0.92405063291139233</v>
          </cell>
          <cell r="BD61">
            <v>7.5949367088607597E-2</v>
          </cell>
          <cell r="BE61">
            <v>1</v>
          </cell>
          <cell r="BF61">
            <v>0.20471155686883344</v>
          </cell>
          <cell r="BG61">
            <v>0.16028844313116655</v>
          </cell>
          <cell r="BH61">
            <v>3.0000000000000001E-3</v>
          </cell>
          <cell r="BI61">
            <v>0</v>
          </cell>
          <cell r="BJ61">
            <v>2E-3</v>
          </cell>
          <cell r="BK61">
            <v>2.5000000000000001E-2</v>
          </cell>
          <cell r="BL61">
            <v>0.36499999999999999</v>
          </cell>
          <cell r="BM61">
            <v>3.0000000000000002E-2</v>
          </cell>
          <cell r="BN61">
            <v>0.39500000000000002</v>
          </cell>
          <cell r="BO61">
            <v>2909212.6323875436</v>
          </cell>
          <cell r="BP61">
            <v>3110063.6701186732</v>
          </cell>
          <cell r="BQ61">
            <v>3166094.0258774646</v>
          </cell>
          <cell r="BR61">
            <v>3120437.1225621738</v>
          </cell>
          <cell r="BS61">
            <v>3188730.4731434798</v>
          </cell>
          <cell r="BT61">
            <v>3258791.0858061016</v>
          </cell>
          <cell r="BU61">
            <v>3322759.9020407563</v>
          </cell>
          <cell r="BV61">
            <v>0</v>
          </cell>
          <cell r="BW61">
            <v>0</v>
          </cell>
          <cell r="BX61">
            <v>22095.285815601597</v>
          </cell>
          <cell r="BY61">
            <v>0</v>
          </cell>
          <cell r="BZ61">
            <v>14730.190543734398</v>
          </cell>
          <cell r="CA61">
            <v>184127.38179667998</v>
          </cell>
          <cell r="CB61">
            <v>2688259.7742315275</v>
          </cell>
          <cell r="CC61">
            <v>0</v>
          </cell>
          <cell r="CD61">
            <v>0</v>
          </cell>
          <cell r="CE61">
            <v>220952.85815601598</v>
          </cell>
          <cell r="CF61">
            <v>2909212.6323875436</v>
          </cell>
          <cell r="CG61">
            <v>0</v>
          </cell>
          <cell r="CH61">
            <v>0</v>
          </cell>
          <cell r="CI61">
            <v>23620.736735078532</v>
          </cell>
          <cell r="CJ61">
            <v>0</v>
          </cell>
          <cell r="CK61">
            <v>15747.157823385687</v>
          </cell>
          <cell r="CL61">
            <v>196839.47279232112</v>
          </cell>
          <cell r="CM61">
            <v>2873856.3027678877</v>
          </cell>
          <cell r="CN61">
            <v>0</v>
          </cell>
          <cell r="CO61">
            <v>0</v>
          </cell>
          <cell r="CP61">
            <v>236207.36735078535</v>
          </cell>
          <cell r="CQ61">
            <v>3110063.6701186732</v>
          </cell>
          <cell r="CR61">
            <v>0</v>
          </cell>
          <cell r="CS61">
            <v>0</v>
          </cell>
          <cell r="CT61">
            <v>24046.283740841503</v>
          </cell>
          <cell r="CU61">
            <v>0</v>
          </cell>
          <cell r="CV61">
            <v>16030.85582722767</v>
          </cell>
          <cell r="CW61">
            <v>200385.69784034588</v>
          </cell>
          <cell r="CX61">
            <v>2925631.1884690495</v>
          </cell>
          <cell r="CY61">
            <v>0</v>
          </cell>
          <cell r="CZ61">
            <v>0</v>
          </cell>
          <cell r="DA61">
            <v>240462.83740841504</v>
          </cell>
          <cell r="DB61">
            <v>3166094.0258774646</v>
          </cell>
          <cell r="DC61">
            <v>0</v>
          </cell>
          <cell r="DD61">
            <v>0</v>
          </cell>
          <cell r="DE61">
            <v>23699.522449839293</v>
          </cell>
          <cell r="DF61">
            <v>0</v>
          </cell>
          <cell r="DG61">
            <v>15799.681633226197</v>
          </cell>
          <cell r="DH61">
            <v>197496.02041532745</v>
          </cell>
          <cell r="DI61">
            <v>2883441.8980637807</v>
          </cell>
          <cell r="DJ61">
            <v>0</v>
          </cell>
          <cell r="DK61">
            <v>0</v>
          </cell>
          <cell r="DL61">
            <v>236995.22449839296</v>
          </cell>
          <cell r="DM61">
            <v>3120437.1225621738</v>
          </cell>
          <cell r="DN61">
            <v>0</v>
          </cell>
          <cell r="DO61">
            <v>0</v>
          </cell>
          <cell r="DP61">
            <v>24218.20612514035</v>
          </cell>
          <cell r="DQ61">
            <v>0</v>
          </cell>
          <cell r="DR61">
            <v>16145.470750093569</v>
          </cell>
          <cell r="DS61">
            <v>201818.38437616962</v>
          </cell>
          <cell r="DT61">
            <v>2946548.411892076</v>
          </cell>
          <cell r="DU61">
            <v>0</v>
          </cell>
          <cell r="DV61">
            <v>0</v>
          </cell>
          <cell r="DW61">
            <v>242182.06125140353</v>
          </cell>
          <cell r="DX61">
            <v>3188730.4731434798</v>
          </cell>
          <cell r="DY61">
            <v>0</v>
          </cell>
          <cell r="DZ61">
            <v>0</v>
          </cell>
          <cell r="EA61">
            <v>24750.312044096972</v>
          </cell>
          <cell r="EB61">
            <v>0</v>
          </cell>
          <cell r="EC61">
            <v>16500.208029397982</v>
          </cell>
          <cell r="ED61">
            <v>206252.60036747481</v>
          </cell>
          <cell r="EE61">
            <v>3011287.9653651314</v>
          </cell>
          <cell r="EF61">
            <v>0</v>
          </cell>
          <cell r="EG61">
            <v>0</v>
          </cell>
          <cell r="EH61">
            <v>247503.12044096977</v>
          </cell>
          <cell r="EI61">
            <v>3258791.0858061011</v>
          </cell>
          <cell r="EJ61">
            <v>0</v>
          </cell>
          <cell r="EK61">
            <v>0</v>
          </cell>
          <cell r="EL61">
            <v>25236.15115473992</v>
          </cell>
          <cell r="EM61">
            <v>0</v>
          </cell>
          <cell r="EN61">
            <v>16824.100769826615</v>
          </cell>
          <cell r="EO61">
            <v>210301.2596228327</v>
          </cell>
          <cell r="EP61">
            <v>3070398.3904933571</v>
          </cell>
          <cell r="EQ61">
            <v>0</v>
          </cell>
          <cell r="ER61">
            <v>3322759.9020407563</v>
          </cell>
          <cell r="ES61">
            <v>1817501.3634039946</v>
          </cell>
          <cell r="ET61">
            <v>1423097.3003417763</v>
          </cell>
          <cell r="EU61">
            <v>1507720.1195912184</v>
          </cell>
          <cell r="EV61">
            <v>1180539.654640309</v>
          </cell>
          <cell r="EW61">
            <v>22095.285815601597</v>
          </cell>
          <cell r="EX61">
            <v>0</v>
          </cell>
          <cell r="EY61">
            <v>14730.190543734398</v>
          </cell>
          <cell r="EZ61">
            <v>184127.38179667998</v>
          </cell>
          <cell r="FA61">
            <v>2688259.7742315275</v>
          </cell>
          <cell r="FB61">
            <v>220952.85815601598</v>
          </cell>
          <cell r="FC61">
            <v>2909212.6323875436</v>
          </cell>
          <cell r="FD61">
            <v>1611812.5971422573</v>
          </cell>
          <cell r="FE61">
            <v>1262043.7056256304</v>
          </cell>
          <cell r="FF61">
            <v>23620.736735078532</v>
          </cell>
          <cell r="FG61">
            <v>0</v>
          </cell>
          <cell r="FH61">
            <v>15747.157823385687</v>
          </cell>
          <cell r="FI61">
            <v>196839.47279232112</v>
          </cell>
          <cell r="FJ61">
            <v>2873856.3027678877</v>
          </cell>
          <cell r="FK61">
            <v>236207.36735078532</v>
          </cell>
          <cell r="FL61">
            <v>3110063.6701186732</v>
          </cell>
          <cell r="FM61">
            <v>1640850.7271657933</v>
          </cell>
          <cell r="FN61">
            <v>1284780.461303256</v>
          </cell>
          <cell r="FO61">
            <v>24046.283740841503</v>
          </cell>
          <cell r="FP61">
            <v>0</v>
          </cell>
          <cell r="FQ61">
            <v>16030.85582722767</v>
          </cell>
          <cell r="FR61">
            <v>200385.69784034588</v>
          </cell>
          <cell r="FS61">
            <v>2925631.1884690495</v>
          </cell>
          <cell r="FT61">
            <v>240462.83740841504</v>
          </cell>
          <cell r="FU61">
            <v>3166094.0258774646</v>
          </cell>
          <cell r="FV61">
            <v>1617188.7125848238</v>
          </cell>
          <cell r="FW61">
            <v>1266253.1854789569</v>
          </cell>
          <cell r="FX61">
            <v>23699.522449839293</v>
          </cell>
          <cell r="FY61">
            <v>0</v>
          </cell>
          <cell r="FZ61">
            <v>15799.681633226197</v>
          </cell>
          <cell r="GA61">
            <v>197496.02041532745</v>
          </cell>
          <cell r="GB61">
            <v>2883441.8980637807</v>
          </cell>
          <cell r="GC61">
            <v>236995.22449839296</v>
          </cell>
          <cell r="GD61">
            <v>3120437.1225621738</v>
          </cell>
          <cell r="GE61">
            <v>1652582.2268159331</v>
          </cell>
          <cell r="GF61">
            <v>1293966.1850761429</v>
          </cell>
          <cell r="GG61">
            <v>24218.20612514035</v>
          </cell>
          <cell r="GH61">
            <v>0</v>
          </cell>
          <cell r="GI61">
            <v>16145.470750093569</v>
          </cell>
          <cell r="GJ61">
            <v>201818.38437616962</v>
          </cell>
          <cell r="GK61">
            <v>2946548.411892076</v>
          </cell>
          <cell r="GL61">
            <v>242182.06125140353</v>
          </cell>
          <cell r="GM61">
            <v>3188730.4731434798</v>
          </cell>
          <cell r="GN61">
            <v>1688891.6371788436</v>
          </cell>
          <cell r="GO61">
            <v>1322396.328186288</v>
          </cell>
          <cell r="GP61">
            <v>24750.312044096972</v>
          </cell>
          <cell r="GQ61">
            <v>0</v>
          </cell>
          <cell r="GR61">
            <v>16500.208029397982</v>
          </cell>
          <cell r="GS61">
            <v>206252.60036747481</v>
          </cell>
          <cell r="GT61">
            <v>3011287.9653651314</v>
          </cell>
          <cell r="GU61">
            <v>247503.12044096974</v>
          </cell>
          <cell r="GV61">
            <v>3258791.0858061016</v>
          </cell>
          <cell r="GW61">
            <v>1722043.9307546727</v>
          </cell>
          <cell r="GX61">
            <v>1348354.4597386841</v>
          </cell>
          <cell r="GY61">
            <v>25236.15115473992</v>
          </cell>
          <cell r="GZ61">
            <v>0</v>
          </cell>
          <cell r="HA61">
            <v>16824.100769826615</v>
          </cell>
          <cell r="HB61">
            <v>210301.2596228327</v>
          </cell>
          <cell r="HC61">
            <v>3070398.3904933571</v>
          </cell>
          <cell r="HD61">
            <v>252361.51154739922</v>
          </cell>
          <cell r="HE61">
            <v>3322759.9020407563</v>
          </cell>
        </row>
        <row r="62">
          <cell r="E62" t="str">
            <v>CFOCorporate ControllerL3</v>
          </cell>
          <cell r="F62" t="str">
            <v>External Reporting</v>
          </cell>
          <cell r="G62">
            <v>3</v>
          </cell>
          <cell r="H62" t="str">
            <v>Corporate Controller</v>
          </cell>
          <cell r="I62" t="str">
            <v>CFOCorporate Controller3</v>
          </cell>
          <cell r="J62" t="str">
            <v>External Reporting</v>
          </cell>
          <cell r="K62" t="str">
            <v>CFORegulatory Labor (Internal)</v>
          </cell>
          <cell r="L62" t="str">
            <v>CFORegulatory Labor (Internal)</v>
          </cell>
          <cell r="M62">
            <v>2</v>
          </cell>
          <cell r="N62">
            <v>57</v>
          </cell>
          <cell r="O62">
            <v>7365095.2718671989</v>
          </cell>
          <cell r="P62">
            <v>7873578.9116928438</v>
          </cell>
          <cell r="Q62">
            <v>8015427.9136138344</v>
          </cell>
          <cell r="R62">
            <v>7899840.8166130977</v>
          </cell>
          <cell r="S62">
            <v>8072735.3750467841</v>
          </cell>
          <cell r="T62">
            <v>8250104.0146989906</v>
          </cell>
          <cell r="U62">
            <v>8412050.3849133067</v>
          </cell>
          <cell r="V62">
            <v>0</v>
          </cell>
          <cell r="W62">
            <v>0</v>
          </cell>
          <cell r="X62">
            <v>5.0000000000000001E-3</v>
          </cell>
          <cell r="Y62">
            <v>0</v>
          </cell>
          <cell r="Z62">
            <v>3.0000000000000001E-3</v>
          </cell>
          <cell r="AA62">
            <v>2.5000000000000001E-2</v>
          </cell>
          <cell r="AB62">
            <v>0.16</v>
          </cell>
          <cell r="AC62">
            <v>0</v>
          </cell>
          <cell r="AD62">
            <v>0.193</v>
          </cell>
          <cell r="AE62">
            <v>0</v>
          </cell>
          <cell r="AF62">
            <v>0</v>
          </cell>
          <cell r="AG62">
            <v>2.5906735751295335E-2</v>
          </cell>
          <cell r="AH62">
            <v>0</v>
          </cell>
          <cell r="AI62">
            <v>1.5544041450777202E-2</v>
          </cell>
          <cell r="AJ62">
            <v>0.1295336787564767</v>
          </cell>
          <cell r="AK62">
            <v>0.82901554404145072</v>
          </cell>
          <cell r="AL62">
            <v>0</v>
          </cell>
          <cell r="AM62">
            <v>1</v>
          </cell>
          <cell r="AN62">
            <v>0.54649999999999987</v>
          </cell>
          <cell r="AO62">
            <v>0.39350000000000002</v>
          </cell>
          <cell r="AP62">
            <v>0</v>
          </cell>
          <cell r="AQ62">
            <v>0</v>
          </cell>
          <cell r="AR62">
            <v>1.2975E-2</v>
          </cell>
          <cell r="AS62">
            <v>4.7025000000000011E-2</v>
          </cell>
          <cell r="AT62">
            <v>0.94</v>
          </cell>
          <cell r="AU62">
            <v>6.0000000000000012E-2</v>
          </cell>
          <cell r="AV62">
            <v>0.99999999999999989</v>
          </cell>
          <cell r="AW62">
            <v>0.48197552640282204</v>
          </cell>
          <cell r="AX62">
            <v>0.34704001763862863</v>
          </cell>
          <cell r="AY62">
            <v>2.5906735751295335E-2</v>
          </cell>
          <cell r="AZ62">
            <v>0</v>
          </cell>
          <cell r="BA62">
            <v>1.5544041450777202E-2</v>
          </cell>
          <cell r="BB62">
            <v>0.1295336787564767</v>
          </cell>
          <cell r="BC62">
            <v>0.82901554404145061</v>
          </cell>
          <cell r="BD62">
            <v>0.17098445595854922</v>
          </cell>
          <cell r="BE62">
            <v>0.99999999999999978</v>
          </cell>
          <cell r="BF62">
            <v>9.3021276595744662E-2</v>
          </cell>
          <cell r="BG62">
            <v>6.6978723404255328E-2</v>
          </cell>
          <cell r="BH62">
            <v>5.0000000000000001E-3</v>
          </cell>
          <cell r="BI62">
            <v>0</v>
          </cell>
          <cell r="BJ62">
            <v>3.0000000000000001E-3</v>
          </cell>
          <cell r="BK62">
            <v>2.5000000000000005E-2</v>
          </cell>
          <cell r="BL62">
            <v>0.15999999999999998</v>
          </cell>
          <cell r="BM62">
            <v>3.3000000000000002E-2</v>
          </cell>
          <cell r="BN62">
            <v>0.19299999999999998</v>
          </cell>
          <cell r="BO62">
            <v>1421463.3874703695</v>
          </cell>
          <cell r="BP62">
            <v>1519600.7299567189</v>
          </cell>
          <cell r="BQ62">
            <v>1546977.5873274701</v>
          </cell>
          <cell r="BR62">
            <v>1524669.2776063278</v>
          </cell>
          <cell r="BS62">
            <v>1558037.9273840294</v>
          </cell>
          <cell r="BT62">
            <v>1592270.0748369051</v>
          </cell>
          <cell r="BU62">
            <v>1623525.7242882682</v>
          </cell>
          <cell r="BV62">
            <v>0</v>
          </cell>
          <cell r="BW62">
            <v>0</v>
          </cell>
          <cell r="BX62">
            <v>36825.476359335997</v>
          </cell>
          <cell r="BY62">
            <v>0</v>
          </cell>
          <cell r="BZ62">
            <v>22095.285815601597</v>
          </cell>
          <cell r="CA62">
            <v>184127.38179668001</v>
          </cell>
          <cell r="CB62">
            <v>1178415.2434987519</v>
          </cell>
          <cell r="CC62">
            <v>0</v>
          </cell>
          <cell r="CD62">
            <v>0</v>
          </cell>
          <cell r="CE62">
            <v>243048.14397161762</v>
          </cell>
          <cell r="CF62">
            <v>1421463.3874703695</v>
          </cell>
          <cell r="CG62">
            <v>0</v>
          </cell>
          <cell r="CH62">
            <v>0</v>
          </cell>
          <cell r="CI62">
            <v>39367.894558464213</v>
          </cell>
          <cell r="CJ62">
            <v>0</v>
          </cell>
          <cell r="CK62">
            <v>23620.736735078532</v>
          </cell>
          <cell r="CL62">
            <v>196839.47279232112</v>
          </cell>
          <cell r="CM62">
            <v>1259772.6258708548</v>
          </cell>
          <cell r="CN62">
            <v>0</v>
          </cell>
          <cell r="CO62">
            <v>0</v>
          </cell>
          <cell r="CP62">
            <v>259828.10408586386</v>
          </cell>
          <cell r="CQ62">
            <v>1519600.7299567186</v>
          </cell>
          <cell r="CR62">
            <v>0</v>
          </cell>
          <cell r="CS62">
            <v>0</v>
          </cell>
          <cell r="CT62">
            <v>40077.139568069171</v>
          </cell>
          <cell r="CU62">
            <v>0</v>
          </cell>
          <cell r="CV62">
            <v>24046.283740841503</v>
          </cell>
          <cell r="CW62">
            <v>200385.69784034588</v>
          </cell>
          <cell r="CX62">
            <v>1282468.4661782135</v>
          </cell>
          <cell r="CY62">
            <v>0</v>
          </cell>
          <cell r="CZ62">
            <v>0</v>
          </cell>
          <cell r="DA62">
            <v>264509.12114925653</v>
          </cell>
          <cell r="DB62">
            <v>1546977.5873274701</v>
          </cell>
          <cell r="DC62">
            <v>0</v>
          </cell>
          <cell r="DD62">
            <v>0</v>
          </cell>
          <cell r="DE62">
            <v>39499.204083065488</v>
          </cell>
          <cell r="DF62">
            <v>0</v>
          </cell>
          <cell r="DG62">
            <v>23699.522449839293</v>
          </cell>
          <cell r="DH62">
            <v>197496.02041532745</v>
          </cell>
          <cell r="DI62">
            <v>1263974.5306580956</v>
          </cell>
          <cell r="DJ62">
            <v>0</v>
          </cell>
          <cell r="DK62">
            <v>0</v>
          </cell>
          <cell r="DL62">
            <v>260694.74694823223</v>
          </cell>
          <cell r="DM62">
            <v>1524669.2776063278</v>
          </cell>
          <cell r="DN62">
            <v>0</v>
          </cell>
          <cell r="DO62">
            <v>0</v>
          </cell>
          <cell r="DP62">
            <v>40363.676875233919</v>
          </cell>
          <cell r="DQ62">
            <v>0</v>
          </cell>
          <cell r="DR62">
            <v>24218.206125140354</v>
          </cell>
          <cell r="DS62">
            <v>201818.38437616962</v>
          </cell>
          <cell r="DT62">
            <v>1291637.6600074854</v>
          </cell>
          <cell r="DU62">
            <v>0</v>
          </cell>
          <cell r="DV62">
            <v>0</v>
          </cell>
          <cell r="DW62">
            <v>266400.2673765439</v>
          </cell>
          <cell r="DX62">
            <v>1558037.9273840294</v>
          </cell>
          <cell r="DY62">
            <v>0</v>
          </cell>
          <cell r="DZ62">
            <v>0</v>
          </cell>
          <cell r="EA62">
            <v>41250.520073494947</v>
          </cell>
          <cell r="EB62">
            <v>0</v>
          </cell>
          <cell r="EC62">
            <v>24750.312044096969</v>
          </cell>
          <cell r="ED62">
            <v>206252.60036747478</v>
          </cell>
          <cell r="EE62">
            <v>1320016.6423518383</v>
          </cell>
          <cell r="EF62">
            <v>0</v>
          </cell>
          <cell r="EG62">
            <v>0</v>
          </cell>
          <cell r="EH62">
            <v>272253.4324850667</v>
          </cell>
          <cell r="EI62">
            <v>1592270.0748369051</v>
          </cell>
          <cell r="EJ62">
            <v>0</v>
          </cell>
          <cell r="EK62">
            <v>0</v>
          </cell>
          <cell r="EL62">
            <v>42060.251924566532</v>
          </cell>
          <cell r="EM62">
            <v>0</v>
          </cell>
          <cell r="EN62">
            <v>25236.15115473992</v>
          </cell>
          <cell r="EO62">
            <v>210301.2596228327</v>
          </cell>
          <cell r="EP62">
            <v>1345928.061586129</v>
          </cell>
          <cell r="EQ62">
            <v>0</v>
          </cell>
          <cell r="ER62">
            <v>1623525.7242882682</v>
          </cell>
          <cell r="ES62">
            <v>887256.8083235384</v>
          </cell>
          <cell r="ET62">
            <v>638857.37250743364</v>
          </cell>
          <cell r="EU62">
            <v>685110.56443836994</v>
          </cell>
          <cell r="EV62">
            <v>493304.67906038184</v>
          </cell>
          <cell r="EW62">
            <v>36825.476359335997</v>
          </cell>
          <cell r="EX62">
            <v>0</v>
          </cell>
          <cell r="EY62">
            <v>22095.285815601597</v>
          </cell>
          <cell r="EZ62">
            <v>184127.38179668001</v>
          </cell>
          <cell r="FA62">
            <v>1178415.2434987517</v>
          </cell>
          <cell r="FB62">
            <v>243048.14397161757</v>
          </cell>
          <cell r="FC62">
            <v>1421463.3874703692</v>
          </cell>
          <cell r="FD62">
            <v>732410.3617430022</v>
          </cell>
          <cell r="FE62">
            <v>527362.26412785263</v>
          </cell>
          <cell r="FF62">
            <v>39367.894558464213</v>
          </cell>
          <cell r="FG62">
            <v>0</v>
          </cell>
          <cell r="FH62">
            <v>23620.736735078532</v>
          </cell>
          <cell r="FI62">
            <v>196839.47279232112</v>
          </cell>
          <cell r="FJ62">
            <v>1259772.6258708548</v>
          </cell>
          <cell r="FK62">
            <v>259828.10408586383</v>
          </cell>
          <cell r="FL62">
            <v>1519600.7299567186</v>
          </cell>
          <cell r="FM62">
            <v>745605.33698552498</v>
          </cell>
          <cell r="FN62">
            <v>536863.12919268839</v>
          </cell>
          <cell r="FO62">
            <v>40077.139568069171</v>
          </cell>
          <cell r="FP62">
            <v>0</v>
          </cell>
          <cell r="FQ62">
            <v>24046.283740841503</v>
          </cell>
          <cell r="FR62">
            <v>200385.69784034588</v>
          </cell>
          <cell r="FS62">
            <v>1282468.4661782132</v>
          </cell>
          <cell r="FT62">
            <v>264509.12114925653</v>
          </cell>
          <cell r="FU62">
            <v>1546977.5873274698</v>
          </cell>
          <cell r="FV62">
            <v>734853.2776645202</v>
          </cell>
          <cell r="FW62">
            <v>529121.25299357518</v>
          </cell>
          <cell r="FX62">
            <v>39499.204083065488</v>
          </cell>
          <cell r="FY62">
            <v>0</v>
          </cell>
          <cell r="FZ62">
            <v>23699.522449839293</v>
          </cell>
          <cell r="GA62">
            <v>197496.02041532745</v>
          </cell>
          <cell r="GB62">
            <v>1263974.5306580954</v>
          </cell>
          <cell r="GC62">
            <v>260694.7469482322</v>
          </cell>
          <cell r="GD62">
            <v>1524669.2776063276</v>
          </cell>
          <cell r="GE62">
            <v>750936.15020647936</v>
          </cell>
          <cell r="GF62">
            <v>540701.50980100594</v>
          </cell>
          <cell r="GG62">
            <v>40363.676875233919</v>
          </cell>
          <cell r="GH62">
            <v>0</v>
          </cell>
          <cell r="GI62">
            <v>24218.206125140354</v>
          </cell>
          <cell r="GJ62">
            <v>201818.38437616962</v>
          </cell>
          <cell r="GK62">
            <v>1291637.6600074852</v>
          </cell>
          <cell r="GL62">
            <v>266400.2673765439</v>
          </cell>
          <cell r="GM62">
            <v>1558037.9273840291</v>
          </cell>
          <cell r="GN62">
            <v>767435.20749497821</v>
          </cell>
          <cell r="GO62">
            <v>552581.43485686008</v>
          </cell>
          <cell r="GP62">
            <v>41250.520073494947</v>
          </cell>
          <cell r="GQ62">
            <v>0</v>
          </cell>
          <cell r="GR62">
            <v>24750.312044096969</v>
          </cell>
          <cell r="GS62">
            <v>206252.60036747478</v>
          </cell>
          <cell r="GT62">
            <v>1320016.6423518381</v>
          </cell>
          <cell r="GU62">
            <v>272253.43248506665</v>
          </cell>
          <cell r="GV62">
            <v>1592270.0748369046</v>
          </cell>
          <cell r="GW62">
            <v>782499.66559236101</v>
          </cell>
          <cell r="GX62">
            <v>563428.39599376789</v>
          </cell>
          <cell r="GY62">
            <v>42060.251924566532</v>
          </cell>
          <cell r="GZ62">
            <v>0</v>
          </cell>
          <cell r="HA62">
            <v>25236.15115473992</v>
          </cell>
          <cell r="HB62">
            <v>210301.2596228327</v>
          </cell>
          <cell r="HC62">
            <v>1345928.0615861288</v>
          </cell>
          <cell r="HD62">
            <v>277597.66270213912</v>
          </cell>
          <cell r="HE62">
            <v>1623525.7242882678</v>
          </cell>
        </row>
        <row r="63">
          <cell r="E63" t="str">
            <v>CFOCorporate ControllerL4</v>
          </cell>
          <cell r="F63">
            <v>0</v>
          </cell>
          <cell r="G63">
            <v>4</v>
          </cell>
          <cell r="H63" t="str">
            <v>Corporate Controller</v>
          </cell>
          <cell r="I63" t="str">
            <v>CFOCorporate Controller4</v>
          </cell>
          <cell r="J63">
            <v>0</v>
          </cell>
          <cell r="K63" t="str">
            <v>Inergi Finance_Total Blend (Internal)</v>
          </cell>
          <cell r="L63" t="str">
            <v>Inergi Finance_Total Blend (Internal)</v>
          </cell>
          <cell r="M63">
            <v>4</v>
          </cell>
          <cell r="N63">
            <v>82</v>
          </cell>
          <cell r="O63">
            <v>7365095.2718671989</v>
          </cell>
          <cell r="P63">
            <v>7873578.9116928438</v>
          </cell>
          <cell r="Q63">
            <v>8015427.9136138344</v>
          </cell>
          <cell r="R63">
            <v>7899840.8166130977</v>
          </cell>
          <cell r="S63">
            <v>8072735.3750467841</v>
          </cell>
          <cell r="T63">
            <v>8250104.0146989906</v>
          </cell>
          <cell r="U63">
            <v>8412050.3849133067</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41988647832699583</v>
          </cell>
          <cell r="AO63">
            <v>0.54543112448116304</v>
          </cell>
          <cell r="AP63">
            <v>3.0099915843123968E-2</v>
          </cell>
          <cell r="AQ63">
            <v>0</v>
          </cell>
          <cell r="AR63">
            <v>4.5824813487171873E-3</v>
          </cell>
          <cell r="AS63">
            <v>0</v>
          </cell>
          <cell r="AT63">
            <v>0.96531760280815893</v>
          </cell>
          <cell r="AU63">
            <v>3.4682397191841158E-2</v>
          </cell>
          <cell r="AV63">
            <v>1</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cell r="GA63">
            <v>0</v>
          </cell>
          <cell r="GB63">
            <v>0</v>
          </cell>
          <cell r="GC63">
            <v>0</v>
          </cell>
          <cell r="GD63">
            <v>0</v>
          </cell>
          <cell r="GE63">
            <v>0</v>
          </cell>
          <cell r="GF63">
            <v>0</v>
          </cell>
          <cell r="GG63">
            <v>0</v>
          </cell>
          <cell r="GH63">
            <v>0</v>
          </cell>
          <cell r="GI63">
            <v>0</v>
          </cell>
          <cell r="GJ63">
            <v>0</v>
          </cell>
          <cell r="GK63">
            <v>0</v>
          </cell>
          <cell r="GL63">
            <v>0</v>
          </cell>
          <cell r="GM63">
            <v>0</v>
          </cell>
          <cell r="GN63">
            <v>0</v>
          </cell>
          <cell r="GO63">
            <v>0</v>
          </cell>
          <cell r="GP63">
            <v>0</v>
          </cell>
          <cell r="GQ63">
            <v>0</v>
          </cell>
          <cell r="GR63">
            <v>0</v>
          </cell>
          <cell r="GS63">
            <v>0</v>
          </cell>
          <cell r="GT63">
            <v>0</v>
          </cell>
          <cell r="GU63">
            <v>0</v>
          </cell>
          <cell r="GV63">
            <v>0</v>
          </cell>
          <cell r="GW63">
            <v>0</v>
          </cell>
          <cell r="GX63">
            <v>0</v>
          </cell>
          <cell r="GY63">
            <v>0</v>
          </cell>
          <cell r="GZ63">
            <v>0</v>
          </cell>
          <cell r="HA63">
            <v>0</v>
          </cell>
          <cell r="HB63">
            <v>0</v>
          </cell>
          <cell r="HC63">
            <v>0</v>
          </cell>
          <cell r="HD63">
            <v>0</v>
          </cell>
          <cell r="HE63">
            <v>0</v>
          </cell>
        </row>
        <row r="64">
          <cell r="E64" t="str">
            <v>CFOCorporate ControllerL5</v>
          </cell>
          <cell r="F64">
            <v>0</v>
          </cell>
          <cell r="G64">
            <v>5</v>
          </cell>
          <cell r="H64" t="str">
            <v>Corporate Controller</v>
          </cell>
          <cell r="I64" t="str">
            <v>CFOCorporate Controller5</v>
          </cell>
          <cell r="J64">
            <v>0</v>
          </cell>
          <cell r="K64" t="str">
            <v>Total Revenue</v>
          </cell>
          <cell r="L64" t="str">
            <v>Total Revenue</v>
          </cell>
          <cell r="M64">
            <v>1</v>
          </cell>
          <cell r="N64">
            <v>32</v>
          </cell>
          <cell r="O64">
            <v>7365095.2718671989</v>
          </cell>
          <cell r="P64">
            <v>7873578.9116928438</v>
          </cell>
          <cell r="Q64">
            <v>8015427.9136138344</v>
          </cell>
          <cell r="R64">
            <v>7899840.8166130977</v>
          </cell>
          <cell r="S64">
            <v>8072735.3750467841</v>
          </cell>
          <cell r="T64">
            <v>8250104.0146989906</v>
          </cell>
          <cell r="U64">
            <v>8412050.3849133067</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28203975362014372</v>
          </cell>
          <cell r="AO64">
            <v>0.69360840973876281</v>
          </cell>
          <cell r="AP64">
            <v>1.3628831494404588E-2</v>
          </cell>
          <cell r="AQ64">
            <v>0</v>
          </cell>
          <cell r="AR64">
            <v>1.0723005146688842E-2</v>
          </cell>
          <cell r="AS64">
            <v>0</v>
          </cell>
          <cell r="AT64">
            <v>0.97564816335890647</v>
          </cell>
          <cell r="AU64">
            <v>2.435183664109343E-2</v>
          </cell>
          <cell r="AV64">
            <v>1</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0</v>
          </cell>
          <cell r="GJ64">
            <v>0</v>
          </cell>
          <cell r="GK64">
            <v>0</v>
          </cell>
          <cell r="GL64">
            <v>0</v>
          </cell>
          <cell r="GM64">
            <v>0</v>
          </cell>
          <cell r="GN64">
            <v>0</v>
          </cell>
          <cell r="GO64">
            <v>0</v>
          </cell>
          <cell r="GP64">
            <v>0</v>
          </cell>
          <cell r="GQ64">
            <v>0</v>
          </cell>
          <cell r="GR64">
            <v>0</v>
          </cell>
          <cell r="GS64">
            <v>0</v>
          </cell>
          <cell r="GT64">
            <v>0</v>
          </cell>
          <cell r="GU64">
            <v>0</v>
          </cell>
          <cell r="GV64">
            <v>0</v>
          </cell>
          <cell r="GW64">
            <v>0</v>
          </cell>
          <cell r="GX64">
            <v>0</v>
          </cell>
          <cell r="GY64">
            <v>0</v>
          </cell>
          <cell r="GZ64">
            <v>0</v>
          </cell>
          <cell r="HA64">
            <v>0</v>
          </cell>
          <cell r="HB64">
            <v>0</v>
          </cell>
          <cell r="HC64">
            <v>0</v>
          </cell>
          <cell r="HD64">
            <v>0</v>
          </cell>
          <cell r="HE64">
            <v>0</v>
          </cell>
        </row>
        <row r="65">
          <cell r="E65" t="str">
            <v>CFOCorporate ControllerL6</v>
          </cell>
          <cell r="F65">
            <v>0</v>
          </cell>
          <cell r="G65">
            <v>6</v>
          </cell>
          <cell r="H65" t="str">
            <v>Corporate Controller</v>
          </cell>
          <cell r="I65" t="str">
            <v>CFOCorporate Controller6</v>
          </cell>
          <cell r="J65">
            <v>0</v>
          </cell>
          <cell r="K65" t="str">
            <v>OperMaint Exp_Assets Blend</v>
          </cell>
          <cell r="L65" t="str">
            <v>OperMaint Exp_Assets Blend</v>
          </cell>
          <cell r="M65">
            <v>1</v>
          </cell>
          <cell r="N65">
            <v>38</v>
          </cell>
          <cell r="O65">
            <v>7365095.2718671989</v>
          </cell>
          <cell r="P65">
            <v>7873578.9116928438</v>
          </cell>
          <cell r="Q65">
            <v>8015427.9136138344</v>
          </cell>
          <cell r="R65">
            <v>7899840.8166130977</v>
          </cell>
          <cell r="S65">
            <v>8072735.3750467841</v>
          </cell>
          <cell r="T65">
            <v>8250104.0146989906</v>
          </cell>
          <cell r="U65">
            <v>8412050.3849133067</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55516176568070574</v>
          </cell>
          <cell r="AO65">
            <v>0.41566809233330682</v>
          </cell>
          <cell r="AP65">
            <v>1.5102936802060391E-2</v>
          </cell>
          <cell r="AQ65">
            <v>0</v>
          </cell>
          <cell r="AR65">
            <v>1.4067205183927119E-2</v>
          </cell>
          <cell r="AS65">
            <v>0</v>
          </cell>
          <cell r="AT65">
            <v>0.97082985801401256</v>
          </cell>
          <cell r="AU65">
            <v>2.9170141985987511E-2</v>
          </cell>
          <cell r="AV65">
            <v>1</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cell r="GE65">
            <v>0</v>
          </cell>
          <cell r="GF65">
            <v>0</v>
          </cell>
          <cell r="GG65">
            <v>0</v>
          </cell>
          <cell r="GH65">
            <v>0</v>
          </cell>
          <cell r="GI65">
            <v>0</v>
          </cell>
          <cell r="GJ65">
            <v>0</v>
          </cell>
          <cell r="GK65">
            <v>0</v>
          </cell>
          <cell r="GL65">
            <v>0</v>
          </cell>
          <cell r="GM65">
            <v>0</v>
          </cell>
          <cell r="GN65">
            <v>0</v>
          </cell>
          <cell r="GO65">
            <v>0</v>
          </cell>
          <cell r="GP65">
            <v>0</v>
          </cell>
          <cell r="GQ65">
            <v>0</v>
          </cell>
          <cell r="GR65">
            <v>0</v>
          </cell>
          <cell r="GS65">
            <v>0</v>
          </cell>
          <cell r="GT65">
            <v>0</v>
          </cell>
          <cell r="GU65">
            <v>0</v>
          </cell>
          <cell r="GV65">
            <v>0</v>
          </cell>
          <cell r="GW65">
            <v>0</v>
          </cell>
          <cell r="GX65">
            <v>0</v>
          </cell>
          <cell r="GY65">
            <v>0</v>
          </cell>
          <cell r="GZ65">
            <v>0</v>
          </cell>
          <cell r="HA65">
            <v>0</v>
          </cell>
          <cell r="HB65">
            <v>0</v>
          </cell>
          <cell r="HC65">
            <v>0</v>
          </cell>
          <cell r="HD65">
            <v>0</v>
          </cell>
          <cell r="HE65">
            <v>0</v>
          </cell>
        </row>
        <row r="66">
          <cell r="E66" t="str">
            <v>CFOCorporate ControllerL7</v>
          </cell>
          <cell r="F66">
            <v>0</v>
          </cell>
          <cell r="G66">
            <v>7</v>
          </cell>
          <cell r="H66" t="str">
            <v>Corporate Controller</v>
          </cell>
          <cell r="I66" t="str">
            <v>CFOCorporate Controller7</v>
          </cell>
          <cell r="J66">
            <v>0</v>
          </cell>
          <cell r="K66" t="str">
            <v>Capital Expenditures</v>
          </cell>
          <cell r="L66" t="str">
            <v>Capital Expenditures</v>
          </cell>
          <cell r="M66">
            <v>1</v>
          </cell>
          <cell r="N66">
            <v>16</v>
          </cell>
          <cell r="O66">
            <v>7365095.2718671989</v>
          </cell>
          <cell r="P66">
            <v>7873578.9116928438</v>
          </cell>
          <cell r="Q66">
            <v>8015427.9136138344</v>
          </cell>
          <cell r="R66">
            <v>7899840.8166130977</v>
          </cell>
          <cell r="S66">
            <v>8072735.3750467841</v>
          </cell>
          <cell r="T66">
            <v>8250104.0146989906</v>
          </cell>
          <cell r="U66">
            <v>8412050.3849133067</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57878117276355101</v>
          </cell>
          <cell r="AO66">
            <v>0.41006539468756087</v>
          </cell>
          <cell r="AP66">
            <v>7.425577547442456E-3</v>
          </cell>
          <cell r="AQ66">
            <v>0</v>
          </cell>
          <cell r="AR66">
            <v>3.7278550014456105E-3</v>
          </cell>
          <cell r="AS66">
            <v>0</v>
          </cell>
          <cell r="AT66">
            <v>0.98884656745111188</v>
          </cell>
          <cell r="AU66">
            <v>1.1153432548888067E-2</v>
          </cell>
          <cell r="AV66">
            <v>0.99999999999999989</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cell r="GA66">
            <v>0</v>
          </cell>
          <cell r="GB66">
            <v>0</v>
          </cell>
          <cell r="GC66">
            <v>0</v>
          </cell>
          <cell r="GD66">
            <v>0</v>
          </cell>
          <cell r="GE66">
            <v>0</v>
          </cell>
          <cell r="GF66">
            <v>0</v>
          </cell>
          <cell r="GG66">
            <v>0</v>
          </cell>
          <cell r="GH66">
            <v>0</v>
          </cell>
          <cell r="GI66">
            <v>0</v>
          </cell>
          <cell r="GJ66">
            <v>0</v>
          </cell>
          <cell r="GK66">
            <v>0</v>
          </cell>
          <cell r="GL66">
            <v>0</v>
          </cell>
          <cell r="GM66">
            <v>0</v>
          </cell>
          <cell r="GN66">
            <v>0</v>
          </cell>
          <cell r="GO66">
            <v>0</v>
          </cell>
          <cell r="GP66">
            <v>0</v>
          </cell>
          <cell r="GQ66">
            <v>0</v>
          </cell>
          <cell r="GR66">
            <v>0</v>
          </cell>
          <cell r="GS66">
            <v>0</v>
          </cell>
          <cell r="GT66">
            <v>0</v>
          </cell>
          <cell r="GU66">
            <v>0</v>
          </cell>
          <cell r="GV66">
            <v>0</v>
          </cell>
          <cell r="GW66">
            <v>0</v>
          </cell>
          <cell r="GX66">
            <v>0</v>
          </cell>
          <cell r="GY66">
            <v>0</v>
          </cell>
          <cell r="GZ66">
            <v>0</v>
          </cell>
          <cell r="HA66">
            <v>0</v>
          </cell>
          <cell r="HB66">
            <v>0</v>
          </cell>
          <cell r="HC66">
            <v>0</v>
          </cell>
          <cell r="HD66">
            <v>0</v>
          </cell>
          <cell r="HE66">
            <v>0</v>
          </cell>
        </row>
        <row r="67">
          <cell r="E67" t="str">
            <v>CFOCorporate ControllerL8</v>
          </cell>
          <cell r="F67">
            <v>0</v>
          </cell>
          <cell r="G67">
            <v>8</v>
          </cell>
          <cell r="H67" t="str">
            <v>Corporate Controller</v>
          </cell>
          <cell r="I67" t="str">
            <v>CFOCorporate Controller8</v>
          </cell>
          <cell r="J67">
            <v>0</v>
          </cell>
          <cell r="K67" t="str">
            <v>Total Revenue_OM Blend</v>
          </cell>
          <cell r="L67" t="str">
            <v>Total Revenue_OM Blend</v>
          </cell>
          <cell r="M67">
            <v>1</v>
          </cell>
          <cell r="N67">
            <v>41</v>
          </cell>
          <cell r="O67">
            <v>7365095.2718671989</v>
          </cell>
          <cell r="P67">
            <v>7873578.9116928438</v>
          </cell>
          <cell r="Q67">
            <v>8015427.9136138344</v>
          </cell>
          <cell r="R67">
            <v>7899840.8166130977</v>
          </cell>
          <cell r="S67">
            <v>8072735.3750467841</v>
          </cell>
          <cell r="T67">
            <v>8250104.0146989906</v>
          </cell>
          <cell r="U67">
            <v>8412050.3849133067</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3165208791604549</v>
          </cell>
          <cell r="AO67">
            <v>0.60160132818069811</v>
          </cell>
          <cell r="AP67">
            <v>4.1511083408752883E-2</v>
          </cell>
          <cell r="AQ67">
            <v>0</v>
          </cell>
          <cell r="AR67">
            <v>4.0366709250094071E-2</v>
          </cell>
          <cell r="AS67">
            <v>0</v>
          </cell>
          <cell r="AT67">
            <v>0.91812220734115302</v>
          </cell>
          <cell r="AU67">
            <v>8.1877792658846954E-2</v>
          </cell>
          <cell r="AV67">
            <v>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cell r="GA67">
            <v>0</v>
          </cell>
          <cell r="GB67">
            <v>0</v>
          </cell>
          <cell r="GC67">
            <v>0</v>
          </cell>
          <cell r="GD67">
            <v>0</v>
          </cell>
          <cell r="GE67">
            <v>0</v>
          </cell>
          <cell r="GF67">
            <v>0</v>
          </cell>
          <cell r="GG67">
            <v>0</v>
          </cell>
          <cell r="GH67">
            <v>0</v>
          </cell>
          <cell r="GI67">
            <v>0</v>
          </cell>
          <cell r="GJ67">
            <v>0</v>
          </cell>
          <cell r="GK67">
            <v>0</v>
          </cell>
          <cell r="GL67">
            <v>0</v>
          </cell>
          <cell r="GM67">
            <v>0</v>
          </cell>
          <cell r="GN67">
            <v>0</v>
          </cell>
          <cell r="GO67">
            <v>0</v>
          </cell>
          <cell r="GP67">
            <v>0</v>
          </cell>
          <cell r="GQ67">
            <v>0</v>
          </cell>
          <cell r="GR67">
            <v>0</v>
          </cell>
          <cell r="GS67">
            <v>0</v>
          </cell>
          <cell r="GT67">
            <v>0</v>
          </cell>
          <cell r="GU67">
            <v>0</v>
          </cell>
          <cell r="GV67">
            <v>0</v>
          </cell>
          <cell r="GW67">
            <v>0</v>
          </cell>
          <cell r="GX67">
            <v>0</v>
          </cell>
          <cell r="GY67">
            <v>0</v>
          </cell>
          <cell r="GZ67">
            <v>0</v>
          </cell>
          <cell r="HA67">
            <v>0</v>
          </cell>
          <cell r="HB67">
            <v>0</v>
          </cell>
          <cell r="HC67">
            <v>0</v>
          </cell>
          <cell r="HD67">
            <v>0</v>
          </cell>
          <cell r="HE67">
            <v>0</v>
          </cell>
        </row>
        <row r="68">
          <cell r="E68" t="str">
            <v>CFOCorporate ControllerL9</v>
          </cell>
          <cell r="F68">
            <v>0</v>
          </cell>
          <cell r="G68">
            <v>9</v>
          </cell>
          <cell r="H68" t="str">
            <v>Corporate Controller</v>
          </cell>
          <cell r="I68" t="str">
            <v>CFOCorporate Controller9</v>
          </cell>
          <cell r="J68">
            <v>0</v>
          </cell>
          <cell r="K68" t="str">
            <v>Oper Maint Cap xBxTxR</v>
          </cell>
          <cell r="L68" t="str">
            <v>Oper Maint Cap xBxTxR</v>
          </cell>
          <cell r="M68">
            <v>1</v>
          </cell>
          <cell r="N68">
            <v>26</v>
          </cell>
          <cell r="O68">
            <v>7365095.2718671989</v>
          </cell>
          <cell r="P68">
            <v>7873578.9116928438</v>
          </cell>
          <cell r="Q68">
            <v>8015427.9136138344</v>
          </cell>
          <cell r="R68">
            <v>7899840.8166130977</v>
          </cell>
          <cell r="S68">
            <v>8072735.3750467841</v>
          </cell>
          <cell r="T68">
            <v>8250104.0146989906</v>
          </cell>
          <cell r="U68">
            <v>8412050.3849133067</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53597864204106926</v>
          </cell>
          <cell r="AO68">
            <v>0.46402135795893085</v>
          </cell>
          <cell r="AP68">
            <v>0</v>
          </cell>
          <cell r="AQ68">
            <v>0</v>
          </cell>
          <cell r="AR68">
            <v>0</v>
          </cell>
          <cell r="AS68">
            <v>0</v>
          </cell>
          <cell r="AT68">
            <v>1</v>
          </cell>
          <cell r="AU68">
            <v>0</v>
          </cell>
          <cell r="AV68">
            <v>1</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L68">
            <v>0</v>
          </cell>
          <cell r="GM68">
            <v>0</v>
          </cell>
          <cell r="GN68">
            <v>0</v>
          </cell>
          <cell r="GO68">
            <v>0</v>
          </cell>
          <cell r="GP68">
            <v>0</v>
          </cell>
          <cell r="GQ68">
            <v>0</v>
          </cell>
          <cell r="GR68">
            <v>0</v>
          </cell>
          <cell r="GS68">
            <v>0</v>
          </cell>
          <cell r="GT68">
            <v>0</v>
          </cell>
          <cell r="GU68">
            <v>0</v>
          </cell>
          <cell r="GV68">
            <v>0</v>
          </cell>
          <cell r="GW68">
            <v>0</v>
          </cell>
          <cell r="GX68">
            <v>0</v>
          </cell>
          <cell r="GY68">
            <v>0</v>
          </cell>
          <cell r="GZ68">
            <v>0</v>
          </cell>
          <cell r="HA68">
            <v>0</v>
          </cell>
          <cell r="HB68">
            <v>0</v>
          </cell>
          <cell r="HC68">
            <v>0</v>
          </cell>
          <cell r="HD68">
            <v>0</v>
          </cell>
          <cell r="HE68">
            <v>0</v>
          </cell>
        </row>
        <row r="69">
          <cell r="E69" t="str">
            <v>CFOCorporate ControllerL10</v>
          </cell>
          <cell r="F69">
            <v>0</v>
          </cell>
          <cell r="G69">
            <v>10</v>
          </cell>
          <cell r="H69" t="str">
            <v>Corporate Controller</v>
          </cell>
          <cell r="I69" t="str">
            <v>CFOCorporate Controller10</v>
          </cell>
          <cell r="J69">
            <v>0</v>
          </cell>
          <cell r="K69" t="str">
            <v>Headcount</v>
          </cell>
          <cell r="L69" t="str">
            <v>Headcount</v>
          </cell>
          <cell r="M69">
            <v>1</v>
          </cell>
          <cell r="N69">
            <v>9</v>
          </cell>
          <cell r="O69">
            <v>7365095.2718671989</v>
          </cell>
          <cell r="P69">
            <v>7873578.9116928438</v>
          </cell>
          <cell r="Q69">
            <v>8015427.9136138344</v>
          </cell>
          <cell r="R69">
            <v>7899840.8166130977</v>
          </cell>
          <cell r="S69">
            <v>8072735.3750467841</v>
          </cell>
          <cell r="T69">
            <v>8250104.0146989906</v>
          </cell>
          <cell r="U69">
            <v>8412050.3849133067</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5408029163557001</v>
          </cell>
          <cell r="AO69">
            <v>0.43444676883866101</v>
          </cell>
          <cell r="AP69">
            <v>1.6806302477077144E-2</v>
          </cell>
          <cell r="AQ69">
            <v>0</v>
          </cell>
          <cell r="AR69">
            <v>7.9440123285616209E-3</v>
          </cell>
          <cell r="AS69">
            <v>0</v>
          </cell>
          <cell r="AT69">
            <v>0.97524968519436106</v>
          </cell>
          <cell r="AU69">
            <v>2.4750314805638766E-2</v>
          </cell>
          <cell r="AV69">
            <v>0.99999999999999978</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cell r="ER69">
            <v>0</v>
          </cell>
          <cell r="ES69">
            <v>0</v>
          </cell>
          <cell r="ET69">
            <v>0</v>
          </cell>
          <cell r="EU69">
            <v>0</v>
          </cell>
          <cell r="EV69">
            <v>0</v>
          </cell>
          <cell r="EW69">
            <v>0</v>
          </cell>
          <cell r="EX69">
            <v>0</v>
          </cell>
          <cell r="EY69">
            <v>0</v>
          </cell>
          <cell r="EZ69">
            <v>0</v>
          </cell>
          <cell r="FA69">
            <v>0</v>
          </cell>
          <cell r="FB69">
            <v>0</v>
          </cell>
          <cell r="FC69">
            <v>0</v>
          </cell>
          <cell r="FD69">
            <v>0</v>
          </cell>
          <cell r="FE69">
            <v>0</v>
          </cell>
          <cell r="FF69">
            <v>0</v>
          </cell>
          <cell r="FG69">
            <v>0</v>
          </cell>
          <cell r="FH69">
            <v>0</v>
          </cell>
          <cell r="FI69">
            <v>0</v>
          </cell>
          <cell r="FJ69">
            <v>0</v>
          </cell>
          <cell r="FK69">
            <v>0</v>
          </cell>
          <cell r="FL69">
            <v>0</v>
          </cell>
          <cell r="FM69">
            <v>0</v>
          </cell>
          <cell r="FN69">
            <v>0</v>
          </cell>
          <cell r="FO69">
            <v>0</v>
          </cell>
          <cell r="FP69">
            <v>0</v>
          </cell>
          <cell r="FQ69">
            <v>0</v>
          </cell>
          <cell r="FR69">
            <v>0</v>
          </cell>
          <cell r="FS69">
            <v>0</v>
          </cell>
          <cell r="FT69">
            <v>0</v>
          </cell>
          <cell r="FU69">
            <v>0</v>
          </cell>
          <cell r="FV69">
            <v>0</v>
          </cell>
          <cell r="FW69">
            <v>0</v>
          </cell>
          <cell r="FX69">
            <v>0</v>
          </cell>
          <cell r="FY69">
            <v>0</v>
          </cell>
          <cell r="FZ69">
            <v>0</v>
          </cell>
          <cell r="GA69">
            <v>0</v>
          </cell>
          <cell r="GB69">
            <v>0</v>
          </cell>
          <cell r="GC69">
            <v>0</v>
          </cell>
          <cell r="GD69">
            <v>0</v>
          </cell>
          <cell r="GE69">
            <v>0</v>
          </cell>
          <cell r="GF69">
            <v>0</v>
          </cell>
          <cell r="GG69">
            <v>0</v>
          </cell>
          <cell r="GH69">
            <v>0</v>
          </cell>
          <cell r="GI69">
            <v>0</v>
          </cell>
          <cell r="GJ69">
            <v>0</v>
          </cell>
          <cell r="GK69">
            <v>0</v>
          </cell>
          <cell r="GL69">
            <v>0</v>
          </cell>
          <cell r="GM69">
            <v>0</v>
          </cell>
          <cell r="GN69">
            <v>0</v>
          </cell>
          <cell r="GO69">
            <v>0</v>
          </cell>
          <cell r="GP69">
            <v>0</v>
          </cell>
          <cell r="GQ69">
            <v>0</v>
          </cell>
          <cell r="GR69">
            <v>0</v>
          </cell>
          <cell r="GS69">
            <v>0</v>
          </cell>
          <cell r="GT69">
            <v>0</v>
          </cell>
          <cell r="GU69">
            <v>0</v>
          </cell>
          <cell r="GV69">
            <v>0</v>
          </cell>
          <cell r="GW69">
            <v>0</v>
          </cell>
          <cell r="GX69">
            <v>0</v>
          </cell>
          <cell r="GY69">
            <v>0</v>
          </cell>
          <cell r="GZ69">
            <v>0</v>
          </cell>
          <cell r="HA69">
            <v>0</v>
          </cell>
          <cell r="HB69">
            <v>0</v>
          </cell>
          <cell r="HC69">
            <v>0</v>
          </cell>
          <cell r="HD69">
            <v>0</v>
          </cell>
          <cell r="HE69">
            <v>0</v>
          </cell>
        </row>
        <row r="70">
          <cell r="E70" t="str">
            <v>CFOCorporate ControllerL11</v>
          </cell>
          <cell r="F70">
            <v>0</v>
          </cell>
          <cell r="G70">
            <v>11</v>
          </cell>
          <cell r="H70" t="str">
            <v>Corporate Controller</v>
          </cell>
          <cell r="I70" t="str">
            <v>CFOCorporate Controller11</v>
          </cell>
          <cell r="J70">
            <v>0</v>
          </cell>
          <cell r="K70" t="str">
            <v>Total Revenue_Assets Blend</v>
          </cell>
          <cell r="L70" t="str">
            <v>Total Revenue_Assets Blend</v>
          </cell>
          <cell r="M70">
            <v>1</v>
          </cell>
          <cell r="N70">
            <v>42</v>
          </cell>
          <cell r="O70">
            <v>7365095.2718671989</v>
          </cell>
          <cell r="P70">
            <v>7873578.9116928438</v>
          </cell>
          <cell r="Q70">
            <v>8015427.9136138344</v>
          </cell>
          <cell r="R70">
            <v>7899840.8166130977</v>
          </cell>
          <cell r="S70">
            <v>8072735.3750467841</v>
          </cell>
          <cell r="T70">
            <v>8250104.0146989906</v>
          </cell>
          <cell r="U70">
            <v>8412050.3849133067</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44290084405002383</v>
          </cell>
          <cell r="AO70">
            <v>0.54135920980002383</v>
          </cell>
          <cell r="AP70">
            <v>8.7550081164687286E-3</v>
          </cell>
          <cell r="AQ70">
            <v>0</v>
          </cell>
          <cell r="AR70">
            <v>6.9849380334836286E-3</v>
          </cell>
          <cell r="AS70">
            <v>0</v>
          </cell>
          <cell r="AT70">
            <v>0.98426005385004767</v>
          </cell>
          <cell r="AU70">
            <v>1.5739946149952357E-2</v>
          </cell>
          <cell r="AV70">
            <v>1</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L70">
            <v>0</v>
          </cell>
          <cell r="GM70">
            <v>0</v>
          </cell>
          <cell r="GN70">
            <v>0</v>
          </cell>
          <cell r="GO70">
            <v>0</v>
          </cell>
          <cell r="GP70">
            <v>0</v>
          </cell>
          <cell r="GQ70">
            <v>0</v>
          </cell>
          <cell r="GR70">
            <v>0</v>
          </cell>
          <cell r="GS70">
            <v>0</v>
          </cell>
          <cell r="GT70">
            <v>0</v>
          </cell>
          <cell r="GU70">
            <v>0</v>
          </cell>
          <cell r="GV70">
            <v>0</v>
          </cell>
          <cell r="GW70">
            <v>0</v>
          </cell>
          <cell r="GX70">
            <v>0</v>
          </cell>
          <cell r="GY70">
            <v>0</v>
          </cell>
          <cell r="GZ70">
            <v>0</v>
          </cell>
          <cell r="HA70">
            <v>0</v>
          </cell>
          <cell r="HB70">
            <v>0</v>
          </cell>
          <cell r="HC70">
            <v>0</v>
          </cell>
          <cell r="HD70">
            <v>0</v>
          </cell>
          <cell r="HE70">
            <v>0</v>
          </cell>
        </row>
        <row r="71">
          <cell r="E71" t="str">
            <v>CFOCorporate ControllerL12</v>
          </cell>
          <cell r="F71">
            <v>0</v>
          </cell>
          <cell r="G71">
            <v>12</v>
          </cell>
          <cell r="H71" t="str">
            <v>Corporate Controller</v>
          </cell>
          <cell r="I71" t="str">
            <v>CFOCorporate Controller12</v>
          </cell>
          <cell r="J71">
            <v>0</v>
          </cell>
          <cell r="K71" t="str">
            <v>Total Revenue_Assets Blend</v>
          </cell>
          <cell r="L71" t="str">
            <v>Total Revenue_Assets Blend</v>
          </cell>
          <cell r="M71">
            <v>1</v>
          </cell>
          <cell r="N71">
            <v>42</v>
          </cell>
          <cell r="O71">
            <v>7365095.2718671989</v>
          </cell>
          <cell r="P71">
            <v>7873578.9116928438</v>
          </cell>
          <cell r="Q71">
            <v>8015427.9136138344</v>
          </cell>
          <cell r="R71">
            <v>7899840.8166130977</v>
          </cell>
          <cell r="S71">
            <v>8072735.3750467841</v>
          </cell>
          <cell r="T71">
            <v>8250104.0146989906</v>
          </cell>
          <cell r="U71">
            <v>8412050.3849133067</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44290084405002383</v>
          </cell>
          <cell r="AO71">
            <v>0.54135920980002383</v>
          </cell>
          <cell r="AP71">
            <v>8.7550081164687286E-3</v>
          </cell>
          <cell r="AQ71">
            <v>0</v>
          </cell>
          <cell r="AR71">
            <v>6.9849380334836286E-3</v>
          </cell>
          <cell r="AS71">
            <v>0</v>
          </cell>
          <cell r="AT71">
            <v>0.98426005385004767</v>
          </cell>
          <cell r="AU71">
            <v>1.5739946149952357E-2</v>
          </cell>
          <cell r="AV71">
            <v>1</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cell r="GA71">
            <v>0</v>
          </cell>
          <cell r="GB71">
            <v>0</v>
          </cell>
          <cell r="GC71">
            <v>0</v>
          </cell>
          <cell r="GD71">
            <v>0</v>
          </cell>
          <cell r="GE71">
            <v>0</v>
          </cell>
          <cell r="GF71">
            <v>0</v>
          </cell>
          <cell r="GG71">
            <v>0</v>
          </cell>
          <cell r="GH71">
            <v>0</v>
          </cell>
          <cell r="GI71">
            <v>0</v>
          </cell>
          <cell r="GJ71">
            <v>0</v>
          </cell>
          <cell r="GK71">
            <v>0</v>
          </cell>
          <cell r="GL71">
            <v>0</v>
          </cell>
          <cell r="GM71">
            <v>0</v>
          </cell>
          <cell r="GN71">
            <v>0</v>
          </cell>
          <cell r="GO71">
            <v>0</v>
          </cell>
          <cell r="GP71">
            <v>0</v>
          </cell>
          <cell r="GQ71">
            <v>0</v>
          </cell>
          <cell r="GR71">
            <v>0</v>
          </cell>
          <cell r="GS71">
            <v>0</v>
          </cell>
          <cell r="GT71">
            <v>0</v>
          </cell>
          <cell r="GU71">
            <v>0</v>
          </cell>
          <cell r="GV71">
            <v>0</v>
          </cell>
          <cell r="GW71">
            <v>0</v>
          </cell>
          <cell r="GX71">
            <v>0</v>
          </cell>
          <cell r="GY71">
            <v>0</v>
          </cell>
          <cell r="GZ71">
            <v>0</v>
          </cell>
          <cell r="HA71">
            <v>0</v>
          </cell>
          <cell r="HB71">
            <v>0</v>
          </cell>
          <cell r="HC71">
            <v>0</v>
          </cell>
          <cell r="HD71">
            <v>0</v>
          </cell>
          <cell r="HE71">
            <v>0</v>
          </cell>
        </row>
        <row r="72">
          <cell r="E72" t="str">
            <v>CFOCorporate ControllerL13</v>
          </cell>
          <cell r="F72">
            <v>0</v>
          </cell>
          <cell r="G72">
            <v>13</v>
          </cell>
          <cell r="H72" t="str">
            <v>Corporate Controller</v>
          </cell>
          <cell r="I72" t="str">
            <v>CFOCorporate Controller13</v>
          </cell>
          <cell r="J72">
            <v>0</v>
          </cell>
          <cell r="K72" t="str">
            <v>Oper Maint Cap xBxTxR</v>
          </cell>
          <cell r="L72" t="str">
            <v>Oper Maint Cap xBxTxR</v>
          </cell>
          <cell r="M72">
            <v>1</v>
          </cell>
          <cell r="N72">
            <v>26</v>
          </cell>
          <cell r="O72">
            <v>7365095.2718671989</v>
          </cell>
          <cell r="P72">
            <v>7873578.9116928438</v>
          </cell>
          <cell r="Q72">
            <v>8015427.9136138344</v>
          </cell>
          <cell r="R72">
            <v>7899840.8166130977</v>
          </cell>
          <cell r="S72">
            <v>8072735.3750467841</v>
          </cell>
          <cell r="T72">
            <v>8250104.0146989906</v>
          </cell>
          <cell r="U72">
            <v>8412050.3849133067</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53597864204106926</v>
          </cell>
          <cell r="AO72">
            <v>0.46402135795893085</v>
          </cell>
          <cell r="AP72">
            <v>0</v>
          </cell>
          <cell r="AQ72">
            <v>0</v>
          </cell>
          <cell r="AR72">
            <v>0</v>
          </cell>
          <cell r="AS72">
            <v>0</v>
          </cell>
          <cell r="AT72">
            <v>1</v>
          </cell>
          <cell r="AU72">
            <v>0</v>
          </cell>
          <cell r="AV72">
            <v>1</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cell r="GA72">
            <v>0</v>
          </cell>
          <cell r="GB72">
            <v>0</v>
          </cell>
          <cell r="GC72">
            <v>0</v>
          </cell>
          <cell r="GD72">
            <v>0</v>
          </cell>
          <cell r="GE72">
            <v>0</v>
          </cell>
          <cell r="GF72">
            <v>0</v>
          </cell>
          <cell r="GG72">
            <v>0</v>
          </cell>
          <cell r="GH72">
            <v>0</v>
          </cell>
          <cell r="GI72">
            <v>0</v>
          </cell>
          <cell r="GJ72">
            <v>0</v>
          </cell>
          <cell r="GK72">
            <v>0</v>
          </cell>
          <cell r="GL72">
            <v>0</v>
          </cell>
          <cell r="GM72">
            <v>0</v>
          </cell>
          <cell r="GN72">
            <v>0</v>
          </cell>
          <cell r="GO72">
            <v>0</v>
          </cell>
          <cell r="GP72">
            <v>0</v>
          </cell>
          <cell r="GQ72">
            <v>0</v>
          </cell>
          <cell r="GR72">
            <v>0</v>
          </cell>
          <cell r="GS72">
            <v>0</v>
          </cell>
          <cell r="GT72">
            <v>0</v>
          </cell>
          <cell r="GU72">
            <v>0</v>
          </cell>
          <cell r="GV72">
            <v>0</v>
          </cell>
          <cell r="GW72">
            <v>0</v>
          </cell>
          <cell r="GX72">
            <v>0</v>
          </cell>
          <cell r="GY72">
            <v>0</v>
          </cell>
          <cell r="GZ72">
            <v>0</v>
          </cell>
          <cell r="HA72">
            <v>0</v>
          </cell>
          <cell r="HB72">
            <v>0</v>
          </cell>
          <cell r="HC72">
            <v>0</v>
          </cell>
          <cell r="HD72">
            <v>0</v>
          </cell>
          <cell r="HE72">
            <v>0</v>
          </cell>
        </row>
        <row r="73">
          <cell r="E73" t="str">
            <v>CFOCorporate ControllerL14</v>
          </cell>
          <cell r="F73">
            <v>0</v>
          </cell>
          <cell r="G73">
            <v>14</v>
          </cell>
          <cell r="H73" t="str">
            <v>Corporate Controller</v>
          </cell>
          <cell r="I73" t="str">
            <v>CFOCorporate Controller14</v>
          </cell>
          <cell r="J73">
            <v>0</v>
          </cell>
          <cell r="K73" t="str">
            <v>Supply Chain</v>
          </cell>
          <cell r="L73" t="str">
            <v>Supply Chain</v>
          </cell>
          <cell r="M73">
            <v>2</v>
          </cell>
          <cell r="N73">
            <v>84</v>
          </cell>
          <cell r="O73">
            <v>7365095.2718671989</v>
          </cell>
          <cell r="P73">
            <v>7873578.9116928438</v>
          </cell>
          <cell r="Q73">
            <v>8015427.9136138344</v>
          </cell>
          <cell r="R73">
            <v>7899840.8166130977</v>
          </cell>
          <cell r="S73">
            <v>8072735.3750467841</v>
          </cell>
          <cell r="T73">
            <v>8250104.0146989906</v>
          </cell>
          <cell r="U73">
            <v>8412050.3849133067</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51227931003002691</v>
          </cell>
          <cell r="AO73">
            <v>0.4435037563981567</v>
          </cell>
          <cell r="AP73">
            <v>1.9999999999999997E-2</v>
          </cell>
          <cell r="AQ73">
            <v>0</v>
          </cell>
          <cell r="AR73">
            <v>2.4216933571816535E-2</v>
          </cell>
          <cell r="AS73">
            <v>0</v>
          </cell>
          <cell r="AT73">
            <v>0.95578306642818367</v>
          </cell>
          <cell r="AU73">
            <v>4.4216933571816532E-2</v>
          </cell>
          <cell r="AV73">
            <v>1.0000000000000002</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cell r="GA73">
            <v>0</v>
          </cell>
          <cell r="GB73">
            <v>0</v>
          </cell>
          <cell r="GC73">
            <v>0</v>
          </cell>
          <cell r="GD73">
            <v>0</v>
          </cell>
          <cell r="GE73">
            <v>0</v>
          </cell>
          <cell r="GF73">
            <v>0</v>
          </cell>
          <cell r="GG73">
            <v>0</v>
          </cell>
          <cell r="GH73">
            <v>0</v>
          </cell>
          <cell r="GI73">
            <v>0</v>
          </cell>
          <cell r="GJ73">
            <v>0</v>
          </cell>
          <cell r="GK73">
            <v>0</v>
          </cell>
          <cell r="GL73">
            <v>0</v>
          </cell>
          <cell r="GM73">
            <v>0</v>
          </cell>
          <cell r="GN73">
            <v>0</v>
          </cell>
          <cell r="GO73">
            <v>0</v>
          </cell>
          <cell r="GP73">
            <v>0</v>
          </cell>
          <cell r="GQ73">
            <v>0</v>
          </cell>
          <cell r="GR73">
            <v>0</v>
          </cell>
          <cell r="GS73">
            <v>0</v>
          </cell>
          <cell r="GT73">
            <v>0</v>
          </cell>
          <cell r="GU73">
            <v>0</v>
          </cell>
          <cell r="GV73">
            <v>0</v>
          </cell>
          <cell r="GW73">
            <v>0</v>
          </cell>
          <cell r="GX73">
            <v>0</v>
          </cell>
          <cell r="GY73">
            <v>0</v>
          </cell>
          <cell r="GZ73">
            <v>0</v>
          </cell>
          <cell r="HA73">
            <v>0</v>
          </cell>
          <cell r="HB73">
            <v>0</v>
          </cell>
          <cell r="HC73">
            <v>0</v>
          </cell>
          <cell r="HD73">
            <v>0</v>
          </cell>
          <cell r="HE73">
            <v>0</v>
          </cell>
        </row>
        <row r="74">
          <cell r="E74" t="str">
            <v>CFOCorporate ControllerL15</v>
          </cell>
          <cell r="F74">
            <v>0</v>
          </cell>
          <cell r="G74">
            <v>15</v>
          </cell>
          <cell r="H74" t="str">
            <v>Corporate Controller</v>
          </cell>
          <cell r="I74" t="str">
            <v>CFOCorporate Controller15</v>
          </cell>
          <cell r="J74">
            <v>0</v>
          </cell>
          <cell r="K74" t="str">
            <v>Net Rev_Assets Blend xB</v>
          </cell>
          <cell r="L74" t="str">
            <v>Net Rev_Assets Blend xB</v>
          </cell>
          <cell r="M74">
            <v>1</v>
          </cell>
          <cell r="N74">
            <v>36</v>
          </cell>
          <cell r="O74">
            <v>7365095.2718671989</v>
          </cell>
          <cell r="P74">
            <v>7873578.9116928438</v>
          </cell>
          <cell r="Q74">
            <v>8015427.9136138344</v>
          </cell>
          <cell r="R74">
            <v>7899840.8166130977</v>
          </cell>
          <cell r="S74">
            <v>8072735.3750467841</v>
          </cell>
          <cell r="T74">
            <v>8250104.0146989906</v>
          </cell>
          <cell r="U74">
            <v>8412050.3849133067</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54698546298446982</v>
          </cell>
          <cell r="AO74">
            <v>0.42828773137287035</v>
          </cell>
          <cell r="AP74">
            <v>1.3784624383001877E-2</v>
          </cell>
          <cell r="AQ74">
            <v>0</v>
          </cell>
          <cell r="AR74">
            <v>1.0942181259658028E-2</v>
          </cell>
          <cell r="AS74">
            <v>0</v>
          </cell>
          <cell r="AT74">
            <v>0.97527319435734017</v>
          </cell>
          <cell r="AU74">
            <v>2.4726805642659905E-2</v>
          </cell>
          <cell r="AV74">
            <v>1</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cell r="GA74">
            <v>0</v>
          </cell>
          <cell r="GB74">
            <v>0</v>
          </cell>
          <cell r="GC74">
            <v>0</v>
          </cell>
          <cell r="GD74">
            <v>0</v>
          </cell>
          <cell r="GE74">
            <v>0</v>
          </cell>
          <cell r="GF74">
            <v>0</v>
          </cell>
          <cell r="GG74">
            <v>0</v>
          </cell>
          <cell r="GH74">
            <v>0</v>
          </cell>
          <cell r="GI74">
            <v>0</v>
          </cell>
          <cell r="GJ74">
            <v>0</v>
          </cell>
          <cell r="GK74">
            <v>0</v>
          </cell>
          <cell r="GL74">
            <v>0</v>
          </cell>
          <cell r="GM74">
            <v>0</v>
          </cell>
          <cell r="GN74">
            <v>0</v>
          </cell>
          <cell r="GO74">
            <v>0</v>
          </cell>
          <cell r="GP74">
            <v>0</v>
          </cell>
          <cell r="GQ74">
            <v>0</v>
          </cell>
          <cell r="GR74">
            <v>0</v>
          </cell>
          <cell r="GS74">
            <v>0</v>
          </cell>
          <cell r="GT74">
            <v>0</v>
          </cell>
          <cell r="GU74">
            <v>0</v>
          </cell>
          <cell r="GV74">
            <v>0</v>
          </cell>
          <cell r="GW74">
            <v>0</v>
          </cell>
          <cell r="GX74">
            <v>0</v>
          </cell>
          <cell r="GY74">
            <v>0</v>
          </cell>
          <cell r="GZ74">
            <v>0</v>
          </cell>
          <cell r="HA74">
            <v>0</v>
          </cell>
          <cell r="HB74">
            <v>0</v>
          </cell>
          <cell r="HC74">
            <v>0</v>
          </cell>
          <cell r="HD74">
            <v>0</v>
          </cell>
          <cell r="HE74">
            <v>0</v>
          </cell>
        </row>
        <row r="75">
          <cell r="E75" t="str">
            <v>CFOCorporate ControllerL16</v>
          </cell>
          <cell r="F75">
            <v>0</v>
          </cell>
          <cell r="G75">
            <v>16</v>
          </cell>
          <cell r="H75" t="str">
            <v>Corporate Controller</v>
          </cell>
          <cell r="I75" t="str">
            <v>CFOCorporate Controller16</v>
          </cell>
          <cell r="J75">
            <v>0</v>
          </cell>
          <cell r="K75" t="str">
            <v>Contr. Dept. Labor (Internal)</v>
          </cell>
          <cell r="L75" t="str">
            <v>Contr. Dept. Labor (Internal)</v>
          </cell>
          <cell r="M75">
            <v>5</v>
          </cell>
          <cell r="N75">
            <v>52</v>
          </cell>
          <cell r="O75">
            <v>7365095.2718671989</v>
          </cell>
          <cell r="P75">
            <v>7873578.9116928438</v>
          </cell>
          <cell r="Q75">
            <v>8015427.9136138344</v>
          </cell>
          <cell r="R75">
            <v>7899840.8166130977</v>
          </cell>
          <cell r="S75">
            <v>8072735.3750467841</v>
          </cell>
          <cell r="T75">
            <v>8250104.0146989906</v>
          </cell>
          <cell r="U75">
            <v>8412050.3849133067</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50575685153576022</v>
          </cell>
          <cell r="AO75">
            <v>0.40924314846423976</v>
          </cell>
          <cell r="AP75">
            <v>8.9440000000000006E-3</v>
          </cell>
          <cell r="AQ75">
            <v>0</v>
          </cell>
          <cell r="AR75">
            <v>5.9619999999999994E-3</v>
          </cell>
          <cell r="AS75">
            <v>7.0093999999999948E-2</v>
          </cell>
          <cell r="AT75">
            <v>0.91500000000000004</v>
          </cell>
          <cell r="AU75">
            <v>8.4999999999999951E-2</v>
          </cell>
          <cell r="AV75">
            <v>1</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cell r="GH75">
            <v>0</v>
          </cell>
          <cell r="GI75">
            <v>0</v>
          </cell>
          <cell r="GJ75">
            <v>0</v>
          </cell>
          <cell r="GK75">
            <v>0</v>
          </cell>
          <cell r="GL75">
            <v>0</v>
          </cell>
          <cell r="GM75">
            <v>0</v>
          </cell>
          <cell r="GN75">
            <v>0</v>
          </cell>
          <cell r="GO75">
            <v>0</v>
          </cell>
          <cell r="GP75">
            <v>0</v>
          </cell>
          <cell r="GQ75">
            <v>0</v>
          </cell>
          <cell r="GR75">
            <v>0</v>
          </cell>
          <cell r="GS75">
            <v>0</v>
          </cell>
          <cell r="GT75">
            <v>0</v>
          </cell>
          <cell r="GU75">
            <v>0</v>
          </cell>
          <cell r="GV75">
            <v>0</v>
          </cell>
          <cell r="GW75">
            <v>0</v>
          </cell>
          <cell r="GX75">
            <v>0</v>
          </cell>
          <cell r="GY75">
            <v>0</v>
          </cell>
          <cell r="GZ75">
            <v>0</v>
          </cell>
          <cell r="HA75">
            <v>0</v>
          </cell>
          <cell r="HB75">
            <v>0</v>
          </cell>
          <cell r="HC75">
            <v>0</v>
          </cell>
          <cell r="HD75">
            <v>0</v>
          </cell>
          <cell r="HE75">
            <v>0</v>
          </cell>
        </row>
        <row r="76">
          <cell r="E76" t="str">
            <v>CFOCorporate ControllerL17</v>
          </cell>
          <cell r="F76">
            <v>0</v>
          </cell>
          <cell r="G76">
            <v>17</v>
          </cell>
          <cell r="H76" t="str">
            <v>Corporate Controller</v>
          </cell>
          <cell r="I76" t="str">
            <v>CFOCorporate Controller17</v>
          </cell>
          <cell r="J76">
            <v>0</v>
          </cell>
          <cell r="K76" t="str">
            <v>ProgramProjectCosts</v>
          </cell>
          <cell r="L76" t="str">
            <v>ProgramProjectCosts</v>
          </cell>
          <cell r="M76">
            <v>1</v>
          </cell>
          <cell r="N76">
            <v>11</v>
          </cell>
          <cell r="O76">
            <v>7365095.2718671989</v>
          </cell>
          <cell r="P76">
            <v>7873578.9116928438</v>
          </cell>
          <cell r="Q76">
            <v>8015427.9136138344</v>
          </cell>
          <cell r="R76">
            <v>7899840.8166130977</v>
          </cell>
          <cell r="S76">
            <v>8072735.3750467841</v>
          </cell>
          <cell r="T76">
            <v>8250104.0146989906</v>
          </cell>
          <cell r="U76">
            <v>8412050.3849133067</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55087369726901192</v>
          </cell>
          <cell r="AO76">
            <v>0.44912630273098803</v>
          </cell>
          <cell r="AP76">
            <v>0</v>
          </cell>
          <cell r="AQ76">
            <v>0</v>
          </cell>
          <cell r="AR76">
            <v>0</v>
          </cell>
          <cell r="AS76">
            <v>0</v>
          </cell>
          <cell r="AT76">
            <v>1</v>
          </cell>
          <cell r="AU76">
            <v>0</v>
          </cell>
          <cell r="AV76">
            <v>1</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D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cell r="GE76">
            <v>0</v>
          </cell>
          <cell r="GF76">
            <v>0</v>
          </cell>
          <cell r="GG76">
            <v>0</v>
          </cell>
          <cell r="GH76">
            <v>0</v>
          </cell>
          <cell r="GI76">
            <v>0</v>
          </cell>
          <cell r="GJ76">
            <v>0</v>
          </cell>
          <cell r="GK76">
            <v>0</v>
          </cell>
          <cell r="GL76">
            <v>0</v>
          </cell>
          <cell r="GM76">
            <v>0</v>
          </cell>
          <cell r="GN76">
            <v>0</v>
          </cell>
          <cell r="GO76">
            <v>0</v>
          </cell>
          <cell r="GP76">
            <v>0</v>
          </cell>
          <cell r="GQ76">
            <v>0</v>
          </cell>
          <cell r="GR76">
            <v>0</v>
          </cell>
          <cell r="GS76">
            <v>0</v>
          </cell>
          <cell r="GT76">
            <v>0</v>
          </cell>
          <cell r="GU76">
            <v>0</v>
          </cell>
          <cell r="GV76">
            <v>0</v>
          </cell>
          <cell r="GW76">
            <v>0</v>
          </cell>
          <cell r="GX76">
            <v>0</v>
          </cell>
          <cell r="GY76">
            <v>0</v>
          </cell>
          <cell r="GZ76">
            <v>0</v>
          </cell>
          <cell r="HA76">
            <v>0</v>
          </cell>
          <cell r="HB76">
            <v>0</v>
          </cell>
          <cell r="HC76">
            <v>0</v>
          </cell>
          <cell r="HD76">
            <v>0</v>
          </cell>
          <cell r="HE76">
            <v>0</v>
          </cell>
        </row>
        <row r="77">
          <cell r="E77" t="str">
            <v>CFOCorporate ControllerL18</v>
          </cell>
          <cell r="F77">
            <v>0</v>
          </cell>
          <cell r="G77">
            <v>18</v>
          </cell>
          <cell r="H77" t="str">
            <v>Corporate Controller</v>
          </cell>
          <cell r="I77" t="str">
            <v>CFOCorporate Controller18</v>
          </cell>
          <cell r="J77">
            <v>0</v>
          </cell>
          <cell r="K77" t="str">
            <v>Contr. Dept. Labor (Internal)</v>
          </cell>
          <cell r="L77" t="str">
            <v>Contr. Dept. Labor (Internal)</v>
          </cell>
          <cell r="M77">
            <v>5</v>
          </cell>
          <cell r="N77">
            <v>52</v>
          </cell>
          <cell r="O77">
            <v>7365095.2718671989</v>
          </cell>
          <cell r="P77">
            <v>7873578.9116928438</v>
          </cell>
          <cell r="Q77">
            <v>8015427.9136138344</v>
          </cell>
          <cell r="R77">
            <v>7899840.8166130977</v>
          </cell>
          <cell r="S77">
            <v>8072735.3750467841</v>
          </cell>
          <cell r="T77">
            <v>8250104.0146989906</v>
          </cell>
          <cell r="U77">
            <v>8412050.3849133067</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50575685153576022</v>
          </cell>
          <cell r="AO77">
            <v>0.40924314846423976</v>
          </cell>
          <cell r="AP77">
            <v>8.9440000000000006E-3</v>
          </cell>
          <cell r="AQ77">
            <v>0</v>
          </cell>
          <cell r="AR77">
            <v>5.9619999999999994E-3</v>
          </cell>
          <cell r="AS77">
            <v>7.0093999999999948E-2</v>
          </cell>
          <cell r="AT77">
            <v>0.91500000000000004</v>
          </cell>
          <cell r="AU77">
            <v>8.4999999999999951E-2</v>
          </cell>
          <cell r="AV77">
            <v>1</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cell r="GE77">
            <v>0</v>
          </cell>
          <cell r="GF77">
            <v>0</v>
          </cell>
          <cell r="GG77">
            <v>0</v>
          </cell>
          <cell r="GH77">
            <v>0</v>
          </cell>
          <cell r="GI77">
            <v>0</v>
          </cell>
          <cell r="GJ77">
            <v>0</v>
          </cell>
          <cell r="GK77">
            <v>0</v>
          </cell>
          <cell r="GL77">
            <v>0</v>
          </cell>
          <cell r="GM77">
            <v>0</v>
          </cell>
          <cell r="GN77">
            <v>0</v>
          </cell>
          <cell r="GO77">
            <v>0</v>
          </cell>
          <cell r="GP77">
            <v>0</v>
          </cell>
          <cell r="GQ77">
            <v>0</v>
          </cell>
          <cell r="GR77">
            <v>0</v>
          </cell>
          <cell r="GS77">
            <v>0</v>
          </cell>
          <cell r="GT77">
            <v>0</v>
          </cell>
          <cell r="GU77">
            <v>0</v>
          </cell>
          <cell r="GV77">
            <v>0</v>
          </cell>
          <cell r="GW77">
            <v>0</v>
          </cell>
          <cell r="GX77">
            <v>0</v>
          </cell>
          <cell r="GY77">
            <v>0</v>
          </cell>
          <cell r="GZ77">
            <v>0</v>
          </cell>
          <cell r="HA77">
            <v>0</v>
          </cell>
          <cell r="HB77">
            <v>0</v>
          </cell>
          <cell r="HC77">
            <v>0</v>
          </cell>
          <cell r="HD77">
            <v>0</v>
          </cell>
          <cell r="HE77">
            <v>0</v>
          </cell>
        </row>
        <row r="78">
          <cell r="E78" t="str">
            <v>CFOCorporate ControllerL19</v>
          </cell>
          <cell r="F78">
            <v>0</v>
          </cell>
          <cell r="G78">
            <v>19</v>
          </cell>
          <cell r="H78" t="str">
            <v>Corporate Controller</v>
          </cell>
          <cell r="I78" t="str">
            <v>CFOCorporate Controller19</v>
          </cell>
          <cell r="J78">
            <v>0</v>
          </cell>
          <cell r="K78" t="str">
            <v>Contr. Dept. Labor (Internal)</v>
          </cell>
          <cell r="L78" t="str">
            <v>Contr. Dept. Labor (Internal)</v>
          </cell>
          <cell r="M78">
            <v>5</v>
          </cell>
          <cell r="N78">
            <v>52</v>
          </cell>
          <cell r="O78">
            <v>7365095.2718671989</v>
          </cell>
          <cell r="P78">
            <v>7873578.9116928438</v>
          </cell>
          <cell r="Q78">
            <v>8015427.9136138344</v>
          </cell>
          <cell r="R78">
            <v>7899840.8166130977</v>
          </cell>
          <cell r="S78">
            <v>8072735.3750467841</v>
          </cell>
          <cell r="T78">
            <v>8250104.0146989906</v>
          </cell>
          <cell r="U78">
            <v>8412050.3849133067</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50575685153576022</v>
          </cell>
          <cell r="AO78">
            <v>0.40924314846423976</v>
          </cell>
          <cell r="AP78">
            <v>8.9440000000000006E-3</v>
          </cell>
          <cell r="AQ78">
            <v>0</v>
          </cell>
          <cell r="AR78">
            <v>5.9619999999999994E-3</v>
          </cell>
          <cell r="AS78">
            <v>7.0093999999999948E-2</v>
          </cell>
          <cell r="AT78">
            <v>0.91500000000000004</v>
          </cell>
          <cell r="AU78">
            <v>8.4999999999999951E-2</v>
          </cell>
          <cell r="AV78">
            <v>1</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cell r="GA78">
            <v>0</v>
          </cell>
          <cell r="GB78">
            <v>0</v>
          </cell>
          <cell r="GC78">
            <v>0</v>
          </cell>
          <cell r="GD78">
            <v>0</v>
          </cell>
          <cell r="GE78">
            <v>0</v>
          </cell>
          <cell r="GF78">
            <v>0</v>
          </cell>
          <cell r="GG78">
            <v>0</v>
          </cell>
          <cell r="GH78">
            <v>0</v>
          </cell>
          <cell r="GI78">
            <v>0</v>
          </cell>
          <cell r="GJ78">
            <v>0</v>
          </cell>
          <cell r="GK78">
            <v>0</v>
          </cell>
          <cell r="GL78">
            <v>0</v>
          </cell>
          <cell r="GM78">
            <v>0</v>
          </cell>
          <cell r="GN78">
            <v>0</v>
          </cell>
          <cell r="GO78">
            <v>0</v>
          </cell>
          <cell r="GP78">
            <v>0</v>
          </cell>
          <cell r="GQ78">
            <v>0</v>
          </cell>
          <cell r="GR78">
            <v>0</v>
          </cell>
          <cell r="GS78">
            <v>0</v>
          </cell>
          <cell r="GT78">
            <v>0</v>
          </cell>
          <cell r="GU78">
            <v>0</v>
          </cell>
          <cell r="GV78">
            <v>0</v>
          </cell>
          <cell r="GW78">
            <v>0</v>
          </cell>
          <cell r="GX78">
            <v>0</v>
          </cell>
          <cell r="GY78">
            <v>0</v>
          </cell>
          <cell r="GZ78">
            <v>0</v>
          </cell>
          <cell r="HA78">
            <v>0</v>
          </cell>
          <cell r="HB78">
            <v>0</v>
          </cell>
          <cell r="HC78">
            <v>0</v>
          </cell>
          <cell r="HD78">
            <v>0</v>
          </cell>
          <cell r="HE78">
            <v>0</v>
          </cell>
        </row>
        <row r="79">
          <cell r="E79" t="str">
            <v>CFOCorporate ControllerL20</v>
          </cell>
          <cell r="F79" t="str">
            <v>OTHER DEPARTMENT ACTIVITIES</v>
          </cell>
          <cell r="G79">
            <v>20</v>
          </cell>
          <cell r="H79" t="str">
            <v>Corporate Controller</v>
          </cell>
          <cell r="I79" t="str">
            <v>CFOCorporate Controller20</v>
          </cell>
          <cell r="J79" t="str">
            <v>OTHER DEPARTMENT ACTIVITIES</v>
          </cell>
          <cell r="K79" t="str">
            <v>Contr. Dept. Labor (Internal)</v>
          </cell>
          <cell r="L79" t="str">
            <v>Contr. Dept. Labor (Internal)</v>
          </cell>
          <cell r="M79">
            <v>5</v>
          </cell>
          <cell r="N79">
            <v>52</v>
          </cell>
          <cell r="O79">
            <v>7365095.2718671989</v>
          </cell>
          <cell r="P79">
            <v>7873578.9116928438</v>
          </cell>
          <cell r="Q79">
            <v>8015427.9136138344</v>
          </cell>
          <cell r="R79">
            <v>7899840.8166130977</v>
          </cell>
          <cell r="S79">
            <v>8072735.3750467841</v>
          </cell>
          <cell r="T79">
            <v>8250104.0146989906</v>
          </cell>
          <cell r="U79">
            <v>8412050.3849133067</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50575685153576022</v>
          </cell>
          <cell r="AO79">
            <v>0.40924314846423976</v>
          </cell>
          <cell r="AP79">
            <v>8.9440000000000006E-3</v>
          </cell>
          <cell r="AQ79">
            <v>0</v>
          </cell>
          <cell r="AR79">
            <v>5.9619999999999994E-3</v>
          </cell>
          <cell r="AS79">
            <v>7.0093999999999948E-2</v>
          </cell>
          <cell r="AT79">
            <v>0.91500000000000004</v>
          </cell>
          <cell r="AU79">
            <v>8.4999999999999951E-2</v>
          </cell>
          <cell r="AV79">
            <v>1</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cell r="ER79">
            <v>0</v>
          </cell>
          <cell r="ES79">
            <v>0</v>
          </cell>
          <cell r="ET79">
            <v>0</v>
          </cell>
          <cell r="EU79">
            <v>0</v>
          </cell>
          <cell r="EV79">
            <v>0</v>
          </cell>
          <cell r="EW79">
            <v>0</v>
          </cell>
          <cell r="EX79">
            <v>0</v>
          </cell>
          <cell r="EY79">
            <v>0</v>
          </cell>
          <cell r="EZ79">
            <v>0</v>
          </cell>
          <cell r="FA79">
            <v>0</v>
          </cell>
          <cell r="FB79">
            <v>0</v>
          </cell>
          <cell r="FC79">
            <v>0</v>
          </cell>
          <cell r="FD79">
            <v>0</v>
          </cell>
          <cell r="FE79">
            <v>0</v>
          </cell>
          <cell r="FF79">
            <v>0</v>
          </cell>
          <cell r="FG79">
            <v>0</v>
          </cell>
          <cell r="FH79">
            <v>0</v>
          </cell>
          <cell r="FI79">
            <v>0</v>
          </cell>
          <cell r="FJ79">
            <v>0</v>
          </cell>
          <cell r="FK79">
            <v>0</v>
          </cell>
          <cell r="FL79">
            <v>0</v>
          </cell>
          <cell r="FM79">
            <v>0</v>
          </cell>
          <cell r="FN79">
            <v>0</v>
          </cell>
          <cell r="FO79">
            <v>0</v>
          </cell>
          <cell r="FP79">
            <v>0</v>
          </cell>
          <cell r="FQ79">
            <v>0</v>
          </cell>
          <cell r="FR79">
            <v>0</v>
          </cell>
          <cell r="FS79">
            <v>0</v>
          </cell>
          <cell r="FT79">
            <v>0</v>
          </cell>
          <cell r="FU79">
            <v>0</v>
          </cell>
          <cell r="FV79">
            <v>0</v>
          </cell>
          <cell r="FW79">
            <v>0</v>
          </cell>
          <cell r="FX79">
            <v>0</v>
          </cell>
          <cell r="FY79">
            <v>0</v>
          </cell>
          <cell r="FZ79">
            <v>0</v>
          </cell>
          <cell r="GA79">
            <v>0</v>
          </cell>
          <cell r="GB79">
            <v>0</v>
          </cell>
          <cell r="GC79">
            <v>0</v>
          </cell>
          <cell r="GD79">
            <v>0</v>
          </cell>
          <cell r="GE79">
            <v>0</v>
          </cell>
          <cell r="GF79">
            <v>0</v>
          </cell>
          <cell r="GG79">
            <v>0</v>
          </cell>
          <cell r="GH79">
            <v>0</v>
          </cell>
          <cell r="GI79">
            <v>0</v>
          </cell>
          <cell r="GJ79">
            <v>0</v>
          </cell>
          <cell r="GK79">
            <v>0</v>
          </cell>
          <cell r="GL79">
            <v>0</v>
          </cell>
          <cell r="GM79">
            <v>0</v>
          </cell>
          <cell r="GN79">
            <v>0</v>
          </cell>
          <cell r="GO79">
            <v>0</v>
          </cell>
          <cell r="GP79">
            <v>0</v>
          </cell>
          <cell r="GQ79">
            <v>0</v>
          </cell>
          <cell r="GR79">
            <v>0</v>
          </cell>
          <cell r="GS79">
            <v>0</v>
          </cell>
          <cell r="GT79">
            <v>0</v>
          </cell>
          <cell r="GU79">
            <v>0</v>
          </cell>
          <cell r="GV79">
            <v>0</v>
          </cell>
          <cell r="GW79">
            <v>0</v>
          </cell>
          <cell r="GX79">
            <v>0</v>
          </cell>
          <cell r="GY79">
            <v>0</v>
          </cell>
          <cell r="GZ79">
            <v>0</v>
          </cell>
          <cell r="HA79">
            <v>0</v>
          </cell>
          <cell r="HB79">
            <v>0</v>
          </cell>
          <cell r="HC79">
            <v>0</v>
          </cell>
          <cell r="HD79">
            <v>0</v>
          </cell>
          <cell r="HE79">
            <v>0</v>
          </cell>
        </row>
        <row r="80">
          <cell r="E80" t="str">
            <v>CFOCorporate ControllerN1</v>
          </cell>
          <cell r="F80" t="str">
            <v>Actuarial Consultants (Towers)</v>
          </cell>
          <cell r="G80">
            <v>1</v>
          </cell>
          <cell r="H80" t="str">
            <v>Corporate Controller</v>
          </cell>
          <cell r="I80" t="str">
            <v>CFOCorporate Controller1</v>
          </cell>
          <cell r="J80" t="str">
            <v>Actuarial Consultants (Towers)</v>
          </cell>
          <cell r="K80" t="str">
            <v>Headcount</v>
          </cell>
          <cell r="L80" t="str">
            <v>Headcount</v>
          </cell>
          <cell r="M80">
            <v>1</v>
          </cell>
          <cell r="N80">
            <v>9</v>
          </cell>
          <cell r="O80">
            <v>760500</v>
          </cell>
          <cell r="P80">
            <v>760000</v>
          </cell>
          <cell r="Q80">
            <v>760000</v>
          </cell>
          <cell r="R80">
            <v>760000</v>
          </cell>
          <cell r="S80">
            <v>760000</v>
          </cell>
          <cell r="T80">
            <v>760000</v>
          </cell>
          <cell r="U80">
            <v>760000</v>
          </cell>
          <cell r="V80">
            <v>0</v>
          </cell>
          <cell r="W80">
            <v>0</v>
          </cell>
          <cell r="X80">
            <v>0</v>
          </cell>
          <cell r="Y80">
            <v>0</v>
          </cell>
          <cell r="Z80">
            <v>0</v>
          </cell>
          <cell r="AA80">
            <v>0</v>
          </cell>
          <cell r="AB80">
            <v>0</v>
          </cell>
          <cell r="AC80">
            <v>0.21921632793359674</v>
          </cell>
          <cell r="AD80">
            <v>0.21921632793359674</v>
          </cell>
          <cell r="AE80">
            <v>0</v>
          </cell>
          <cell r="AF80">
            <v>0</v>
          </cell>
          <cell r="AG80">
            <v>0</v>
          </cell>
          <cell r="AH80">
            <v>0</v>
          </cell>
          <cell r="AI80">
            <v>0</v>
          </cell>
          <cell r="AJ80">
            <v>0</v>
          </cell>
          <cell r="AK80">
            <v>0</v>
          </cell>
          <cell r="AL80">
            <v>1</v>
          </cell>
          <cell r="AM80">
            <v>1</v>
          </cell>
          <cell r="AN80">
            <v>0.5408029163557001</v>
          </cell>
          <cell r="AO80">
            <v>0.43444676883866101</v>
          </cell>
          <cell r="AP80">
            <v>1.6806302477077144E-2</v>
          </cell>
          <cell r="AQ80">
            <v>0</v>
          </cell>
          <cell r="AR80">
            <v>7.9440123285616209E-3</v>
          </cell>
          <cell r="AS80">
            <v>0</v>
          </cell>
          <cell r="AT80">
            <v>0.97524968519436106</v>
          </cell>
          <cell r="AU80">
            <v>2.4750314805638766E-2</v>
          </cell>
          <cell r="AV80">
            <v>0.99999999999999978</v>
          </cell>
          <cell r="AW80">
            <v>0.5408029163557001</v>
          </cell>
          <cell r="AX80">
            <v>0.43444676883866101</v>
          </cell>
          <cell r="AY80">
            <v>1.6806302477077144E-2</v>
          </cell>
          <cell r="AZ80">
            <v>0</v>
          </cell>
          <cell r="BA80">
            <v>7.9440123285616209E-3</v>
          </cell>
          <cell r="BB80">
            <v>0</v>
          </cell>
          <cell r="BC80">
            <v>0.97524968519436106</v>
          </cell>
          <cell r="BD80">
            <v>2.4750314805638766E-2</v>
          </cell>
          <cell r="BE80">
            <v>0.99999999999999978</v>
          </cell>
          <cell r="BF80">
            <v>0.11855282945927664</v>
          </cell>
          <cell r="BG80">
            <v>9.5237825347427418E-2</v>
          </cell>
          <cell r="BH80">
            <v>3.6842159151661623E-3</v>
          </cell>
          <cell r="BI80">
            <v>0</v>
          </cell>
          <cell r="BJ80">
            <v>1.7414572117264997E-3</v>
          </cell>
          <cell r="BK80">
            <v>0</v>
          </cell>
          <cell r="BL80">
            <v>0.21379065480670406</v>
          </cell>
          <cell r="BM80">
            <v>5.425673126892662E-3</v>
          </cell>
          <cell r="BN80">
            <v>0.21921632793359672</v>
          </cell>
          <cell r="BO80">
            <v>166714.01739350031</v>
          </cell>
          <cell r="BP80">
            <v>166604.40922953351</v>
          </cell>
          <cell r="BQ80">
            <v>166604.40922953351</v>
          </cell>
          <cell r="BR80">
            <v>166604.40922953351</v>
          </cell>
          <cell r="BS80">
            <v>166604.40922953351</v>
          </cell>
          <cell r="BT80">
            <v>166604.40922953351</v>
          </cell>
          <cell r="BU80">
            <v>166604.40922953351</v>
          </cell>
          <cell r="BV80">
            <v>0</v>
          </cell>
          <cell r="BW80">
            <v>0</v>
          </cell>
          <cell r="BX80">
            <v>0</v>
          </cell>
          <cell r="BY80">
            <v>0</v>
          </cell>
          <cell r="BZ80">
            <v>0</v>
          </cell>
          <cell r="CA80">
            <v>0</v>
          </cell>
          <cell r="CB80">
            <v>0</v>
          </cell>
          <cell r="CC80">
            <v>166714.01739350031</v>
          </cell>
          <cell r="CD80">
            <v>0</v>
          </cell>
          <cell r="CE80">
            <v>0</v>
          </cell>
          <cell r="CF80">
            <v>166714.01739350031</v>
          </cell>
          <cell r="CG80">
            <v>0</v>
          </cell>
          <cell r="CH80">
            <v>0</v>
          </cell>
          <cell r="CI80">
            <v>0</v>
          </cell>
          <cell r="CJ80">
            <v>0</v>
          </cell>
          <cell r="CK80">
            <v>0</v>
          </cell>
          <cell r="CL80">
            <v>0</v>
          </cell>
          <cell r="CM80">
            <v>0</v>
          </cell>
          <cell r="CN80">
            <v>166604.40922953351</v>
          </cell>
          <cell r="CO80">
            <v>0</v>
          </cell>
          <cell r="CP80">
            <v>0</v>
          </cell>
          <cell r="CQ80">
            <v>166604.40922953351</v>
          </cell>
          <cell r="CR80">
            <v>0</v>
          </cell>
          <cell r="CS80">
            <v>0</v>
          </cell>
          <cell r="CT80">
            <v>0</v>
          </cell>
          <cell r="CU80">
            <v>0</v>
          </cell>
          <cell r="CV80">
            <v>0</v>
          </cell>
          <cell r="CW80">
            <v>0</v>
          </cell>
          <cell r="CX80">
            <v>0</v>
          </cell>
          <cell r="CY80">
            <v>166604.40922953351</v>
          </cell>
          <cell r="CZ80">
            <v>0</v>
          </cell>
          <cell r="DA80">
            <v>0</v>
          </cell>
          <cell r="DB80">
            <v>166604.40922953351</v>
          </cell>
          <cell r="DC80">
            <v>0</v>
          </cell>
          <cell r="DD80">
            <v>0</v>
          </cell>
          <cell r="DE80">
            <v>0</v>
          </cell>
          <cell r="DF80">
            <v>0</v>
          </cell>
          <cell r="DG80">
            <v>0</v>
          </cell>
          <cell r="DH80">
            <v>0</v>
          </cell>
          <cell r="DI80">
            <v>0</v>
          </cell>
          <cell r="DJ80">
            <v>166604.40922953351</v>
          </cell>
          <cell r="DK80">
            <v>0</v>
          </cell>
          <cell r="DL80">
            <v>0</v>
          </cell>
          <cell r="DM80">
            <v>166604.40922953351</v>
          </cell>
          <cell r="DN80">
            <v>0</v>
          </cell>
          <cell r="DO80">
            <v>0</v>
          </cell>
          <cell r="DP80">
            <v>0</v>
          </cell>
          <cell r="DQ80">
            <v>0</v>
          </cell>
          <cell r="DR80">
            <v>0</v>
          </cell>
          <cell r="DS80">
            <v>0</v>
          </cell>
          <cell r="DT80">
            <v>0</v>
          </cell>
          <cell r="DU80">
            <v>166604.40922953351</v>
          </cell>
          <cell r="DV80">
            <v>0</v>
          </cell>
          <cell r="DW80">
            <v>0</v>
          </cell>
          <cell r="DX80">
            <v>166604.40922953351</v>
          </cell>
          <cell r="DY80">
            <v>0</v>
          </cell>
          <cell r="DZ80">
            <v>0</v>
          </cell>
          <cell r="EA80">
            <v>0</v>
          </cell>
          <cell r="EB80">
            <v>0</v>
          </cell>
          <cell r="EC80">
            <v>0</v>
          </cell>
          <cell r="ED80">
            <v>0</v>
          </cell>
          <cell r="EE80">
            <v>0</v>
          </cell>
          <cell r="EF80">
            <v>166604.40922953351</v>
          </cell>
          <cell r="EG80">
            <v>0</v>
          </cell>
          <cell r="EH80">
            <v>0</v>
          </cell>
          <cell r="EI80">
            <v>166604.40922953351</v>
          </cell>
          <cell r="EJ80">
            <v>0</v>
          </cell>
          <cell r="EK80">
            <v>0</v>
          </cell>
          <cell r="EL80">
            <v>0</v>
          </cell>
          <cell r="EM80">
            <v>0</v>
          </cell>
          <cell r="EN80">
            <v>0</v>
          </cell>
          <cell r="EO80">
            <v>0</v>
          </cell>
          <cell r="EP80">
            <v>0</v>
          </cell>
          <cell r="EQ80">
            <v>166604.40922953351</v>
          </cell>
          <cell r="ER80">
            <v>166604.40922953351</v>
          </cell>
          <cell r="ES80">
            <v>90100.15038905025</v>
          </cell>
          <cell r="ET80">
            <v>72380.747264044825</v>
          </cell>
          <cell r="EU80">
            <v>90159.426803779876</v>
          </cell>
          <cell r="EV80">
            <v>72428.36617671854</v>
          </cell>
          <cell r="EW80">
            <v>2801.8462034838662</v>
          </cell>
          <cell r="EX80">
            <v>0</v>
          </cell>
          <cell r="EY80">
            <v>1324.3782095180029</v>
          </cell>
          <cell r="EZ80">
            <v>0</v>
          </cell>
          <cell r="FA80">
            <v>162587.7929804984</v>
          </cell>
          <cell r="FB80">
            <v>4126.2244130018698</v>
          </cell>
          <cell r="FC80">
            <v>166714.01739350028</v>
          </cell>
          <cell r="FD80">
            <v>90100.15038905025</v>
          </cell>
          <cell r="FE80">
            <v>72380.747264044825</v>
          </cell>
          <cell r="FF80">
            <v>2800.0040955262834</v>
          </cell>
          <cell r="FG80">
            <v>0</v>
          </cell>
          <cell r="FH80">
            <v>1323.5074809121397</v>
          </cell>
          <cell r="FI80">
            <v>0</v>
          </cell>
          <cell r="FJ80">
            <v>162480.89765309507</v>
          </cell>
          <cell r="FK80">
            <v>4123.5115764384236</v>
          </cell>
          <cell r="FL80">
            <v>166604.40922953348</v>
          </cell>
          <cell r="FM80">
            <v>90100.15038905025</v>
          </cell>
          <cell r="FN80">
            <v>72380.747264044825</v>
          </cell>
          <cell r="FO80">
            <v>2800.0040955262834</v>
          </cell>
          <cell r="FP80">
            <v>0</v>
          </cell>
          <cell r="FQ80">
            <v>1323.5074809121397</v>
          </cell>
          <cell r="FR80">
            <v>0</v>
          </cell>
          <cell r="FS80">
            <v>162480.89765309507</v>
          </cell>
          <cell r="FT80">
            <v>4123.5115764384236</v>
          </cell>
          <cell r="FU80">
            <v>166604.40922953348</v>
          </cell>
          <cell r="FV80">
            <v>90100.15038905025</v>
          </cell>
          <cell r="FW80">
            <v>72380.747264044825</v>
          </cell>
          <cell r="FX80">
            <v>2800.0040955262834</v>
          </cell>
          <cell r="FY80">
            <v>0</v>
          </cell>
          <cell r="FZ80">
            <v>1323.5074809121397</v>
          </cell>
          <cell r="GA80">
            <v>0</v>
          </cell>
          <cell r="GB80">
            <v>162480.89765309507</v>
          </cell>
          <cell r="GC80">
            <v>4123.5115764384236</v>
          </cell>
          <cell r="GD80">
            <v>166604.40922953348</v>
          </cell>
          <cell r="GE80">
            <v>90100.15038905025</v>
          </cell>
          <cell r="GF80">
            <v>72380.747264044825</v>
          </cell>
          <cell r="GG80">
            <v>2800.0040955262834</v>
          </cell>
          <cell r="GH80">
            <v>0</v>
          </cell>
          <cell r="GI80">
            <v>1323.5074809121397</v>
          </cell>
          <cell r="GJ80">
            <v>0</v>
          </cell>
          <cell r="GK80">
            <v>162480.89765309507</v>
          </cell>
          <cell r="GL80">
            <v>4123.5115764384236</v>
          </cell>
          <cell r="GM80">
            <v>166604.40922953348</v>
          </cell>
          <cell r="GN80">
            <v>90100.15038905025</v>
          </cell>
          <cell r="GO80">
            <v>72380.747264044825</v>
          </cell>
          <cell r="GP80">
            <v>2800.0040955262834</v>
          </cell>
          <cell r="GQ80">
            <v>0</v>
          </cell>
          <cell r="GR80">
            <v>1323.5074809121397</v>
          </cell>
          <cell r="GS80">
            <v>0</v>
          </cell>
          <cell r="GT80">
            <v>162480.89765309507</v>
          </cell>
          <cell r="GU80">
            <v>4123.5115764384236</v>
          </cell>
          <cell r="GV80">
            <v>166604.40922953348</v>
          </cell>
          <cell r="GW80">
            <v>90100.15038905025</v>
          </cell>
          <cell r="GX80">
            <v>72380.747264044825</v>
          </cell>
          <cell r="GY80">
            <v>2800.0040955262834</v>
          </cell>
          <cell r="GZ80">
            <v>0</v>
          </cell>
          <cell r="HA80">
            <v>1323.5074809121397</v>
          </cell>
          <cell r="HB80">
            <v>0</v>
          </cell>
          <cell r="HC80">
            <v>162480.89765309507</v>
          </cell>
          <cell r="HD80">
            <v>4123.5115764384236</v>
          </cell>
          <cell r="HE80">
            <v>166604.40922953348</v>
          </cell>
        </row>
        <row r="81">
          <cell r="E81" t="str">
            <v>CFOCorporate ControllerN2</v>
          </cell>
          <cell r="F81" t="str">
            <v>KPMG (IFRS, accounting advisory)</v>
          </cell>
          <cell r="G81">
            <v>2</v>
          </cell>
          <cell r="H81" t="str">
            <v>Corporate Controller</v>
          </cell>
          <cell r="I81" t="str">
            <v>CFOCorporate Controller2</v>
          </cell>
          <cell r="J81" t="str">
            <v>KPMG (IFRS, accounting advisory)</v>
          </cell>
          <cell r="K81" t="str">
            <v>Total Revenue_Assets Blend</v>
          </cell>
          <cell r="L81" t="str">
            <v>Total Revenue_Assets Blend</v>
          </cell>
          <cell r="M81">
            <v>1</v>
          </cell>
          <cell r="N81">
            <v>42</v>
          </cell>
          <cell r="O81">
            <v>760500</v>
          </cell>
          <cell r="P81">
            <v>760000</v>
          </cell>
          <cell r="Q81">
            <v>760000</v>
          </cell>
          <cell r="R81">
            <v>760000</v>
          </cell>
          <cell r="S81">
            <v>760000</v>
          </cell>
          <cell r="T81">
            <v>760000</v>
          </cell>
          <cell r="U81">
            <v>760000</v>
          </cell>
          <cell r="V81">
            <v>0</v>
          </cell>
          <cell r="W81">
            <v>0</v>
          </cell>
          <cell r="X81">
            <v>0</v>
          </cell>
          <cell r="Y81">
            <v>0</v>
          </cell>
          <cell r="Z81">
            <v>0</v>
          </cell>
          <cell r="AA81">
            <v>0</v>
          </cell>
          <cell r="AB81">
            <v>0</v>
          </cell>
          <cell r="AC81">
            <v>0.30690285910703546</v>
          </cell>
          <cell r="AD81">
            <v>0.30690285910703546</v>
          </cell>
          <cell r="AE81">
            <v>0</v>
          </cell>
          <cell r="AF81">
            <v>0</v>
          </cell>
          <cell r="AG81">
            <v>0</v>
          </cell>
          <cell r="AH81">
            <v>0</v>
          </cell>
          <cell r="AI81">
            <v>0</v>
          </cell>
          <cell r="AJ81">
            <v>0</v>
          </cell>
          <cell r="AK81">
            <v>0</v>
          </cell>
          <cell r="AL81">
            <v>1</v>
          </cell>
          <cell r="AM81">
            <v>1</v>
          </cell>
          <cell r="AN81">
            <v>0.44290084405002383</v>
          </cell>
          <cell r="AO81">
            <v>0.54135920980002383</v>
          </cell>
          <cell r="AP81">
            <v>8.7550081164687286E-3</v>
          </cell>
          <cell r="AQ81">
            <v>0</v>
          </cell>
          <cell r="AR81">
            <v>6.9849380334836286E-3</v>
          </cell>
          <cell r="AS81">
            <v>0</v>
          </cell>
          <cell r="AT81">
            <v>0.98426005385004767</v>
          </cell>
          <cell r="AU81">
            <v>1.5739946149952357E-2</v>
          </cell>
          <cell r="AV81">
            <v>1</v>
          </cell>
          <cell r="AW81">
            <v>0.44290084405002383</v>
          </cell>
          <cell r="AX81">
            <v>0.54135920980002383</v>
          </cell>
          <cell r="AY81">
            <v>8.7550081164687286E-3</v>
          </cell>
          <cell r="AZ81">
            <v>0</v>
          </cell>
          <cell r="BA81">
            <v>6.9849380334836286E-3</v>
          </cell>
          <cell r="BB81">
            <v>0</v>
          </cell>
          <cell r="BC81">
            <v>0.98426005385004767</v>
          </cell>
          <cell r="BD81">
            <v>1.5739946149952357E-2</v>
          </cell>
          <cell r="BE81">
            <v>1</v>
          </cell>
          <cell r="BF81">
            <v>0.13592753533987156</v>
          </cell>
          <cell r="BG81">
            <v>0.16614468929155277</v>
          </cell>
          <cell r="BH81">
            <v>2.6869370224495543E-3</v>
          </cell>
          <cell r="BI81">
            <v>0</v>
          </cell>
          <cell r="BJ81">
            <v>2.1436974531615994E-3</v>
          </cell>
          <cell r="BK81">
            <v>0</v>
          </cell>
          <cell r="BL81">
            <v>0.30207222463142436</v>
          </cell>
          <cell r="BM81">
            <v>4.8306344756111532E-3</v>
          </cell>
          <cell r="BN81">
            <v>0.30690285910703552</v>
          </cell>
          <cell r="BO81">
            <v>233399.62435090047</v>
          </cell>
          <cell r="BP81">
            <v>233246.17292134697</v>
          </cell>
          <cell r="BQ81">
            <v>233246.17292134697</v>
          </cell>
          <cell r="BR81">
            <v>233246.17292134697</v>
          </cell>
          <cell r="BS81">
            <v>233246.17292134697</v>
          </cell>
          <cell r="BT81">
            <v>233246.17292134697</v>
          </cell>
          <cell r="BU81">
            <v>233246.17292134697</v>
          </cell>
          <cell r="BV81">
            <v>0</v>
          </cell>
          <cell r="BW81">
            <v>0</v>
          </cell>
          <cell r="BX81">
            <v>0</v>
          </cell>
          <cell r="BY81">
            <v>0</v>
          </cell>
          <cell r="BZ81">
            <v>0</v>
          </cell>
          <cell r="CA81">
            <v>0</v>
          </cell>
          <cell r="CB81">
            <v>0</v>
          </cell>
          <cell r="CC81">
            <v>233399.62435090047</v>
          </cell>
          <cell r="CD81">
            <v>0</v>
          </cell>
          <cell r="CE81">
            <v>0</v>
          </cell>
          <cell r="CF81">
            <v>233399.62435090047</v>
          </cell>
          <cell r="CG81">
            <v>0</v>
          </cell>
          <cell r="CH81">
            <v>0</v>
          </cell>
          <cell r="CI81">
            <v>0</v>
          </cell>
          <cell r="CJ81">
            <v>0</v>
          </cell>
          <cell r="CK81">
            <v>0</v>
          </cell>
          <cell r="CL81">
            <v>0</v>
          </cell>
          <cell r="CM81">
            <v>0</v>
          </cell>
          <cell r="CN81">
            <v>233246.17292134697</v>
          </cell>
          <cell r="CO81">
            <v>0</v>
          </cell>
          <cell r="CP81">
            <v>0</v>
          </cell>
          <cell r="CQ81">
            <v>233246.17292134697</v>
          </cell>
          <cell r="CR81">
            <v>0</v>
          </cell>
          <cell r="CS81">
            <v>0</v>
          </cell>
          <cell r="CT81">
            <v>0</v>
          </cell>
          <cell r="CU81">
            <v>0</v>
          </cell>
          <cell r="CV81">
            <v>0</v>
          </cell>
          <cell r="CW81">
            <v>0</v>
          </cell>
          <cell r="CX81">
            <v>0</v>
          </cell>
          <cell r="CY81">
            <v>233246.17292134697</v>
          </cell>
          <cell r="CZ81">
            <v>0</v>
          </cell>
          <cell r="DA81">
            <v>0</v>
          </cell>
          <cell r="DB81">
            <v>233246.17292134697</v>
          </cell>
          <cell r="DC81">
            <v>0</v>
          </cell>
          <cell r="DD81">
            <v>0</v>
          </cell>
          <cell r="DE81">
            <v>0</v>
          </cell>
          <cell r="DF81">
            <v>0</v>
          </cell>
          <cell r="DG81">
            <v>0</v>
          </cell>
          <cell r="DH81">
            <v>0</v>
          </cell>
          <cell r="DI81">
            <v>0</v>
          </cell>
          <cell r="DJ81">
            <v>233246.17292134697</v>
          </cell>
          <cell r="DK81">
            <v>0</v>
          </cell>
          <cell r="DL81">
            <v>0</v>
          </cell>
          <cell r="DM81">
            <v>233246.17292134697</v>
          </cell>
          <cell r="DN81">
            <v>0</v>
          </cell>
          <cell r="DO81">
            <v>0</v>
          </cell>
          <cell r="DP81">
            <v>0</v>
          </cell>
          <cell r="DQ81">
            <v>0</v>
          </cell>
          <cell r="DR81">
            <v>0</v>
          </cell>
          <cell r="DS81">
            <v>0</v>
          </cell>
          <cell r="DT81">
            <v>0</v>
          </cell>
          <cell r="DU81">
            <v>233246.17292134697</v>
          </cell>
          <cell r="DV81">
            <v>0</v>
          </cell>
          <cell r="DW81">
            <v>0</v>
          </cell>
          <cell r="DX81">
            <v>233246.17292134697</v>
          </cell>
          <cell r="DY81">
            <v>0</v>
          </cell>
          <cell r="DZ81">
            <v>0</v>
          </cell>
          <cell r="EA81">
            <v>0</v>
          </cell>
          <cell r="EB81">
            <v>0</v>
          </cell>
          <cell r="EC81">
            <v>0</v>
          </cell>
          <cell r="ED81">
            <v>0</v>
          </cell>
          <cell r="EE81">
            <v>0</v>
          </cell>
          <cell r="EF81">
            <v>233246.17292134697</v>
          </cell>
          <cell r="EG81">
            <v>0</v>
          </cell>
          <cell r="EH81">
            <v>0</v>
          </cell>
          <cell r="EI81">
            <v>233246.17292134697</v>
          </cell>
          <cell r="EJ81">
            <v>0</v>
          </cell>
          <cell r="EK81">
            <v>0</v>
          </cell>
          <cell r="EL81">
            <v>0</v>
          </cell>
          <cell r="EM81">
            <v>0</v>
          </cell>
          <cell r="EN81">
            <v>0</v>
          </cell>
          <cell r="EO81">
            <v>0</v>
          </cell>
          <cell r="EP81">
            <v>0</v>
          </cell>
          <cell r="EQ81">
            <v>233246.17292134697</v>
          </cell>
          <cell r="ER81">
            <v>233246.17292134697</v>
          </cell>
          <cell r="ES81">
            <v>103304.92685830238</v>
          </cell>
          <cell r="ET81">
            <v>126269.96386158011</v>
          </cell>
          <cell r="EU81">
            <v>103372.89062597232</v>
          </cell>
          <cell r="EV81">
            <v>126353.03620622588</v>
          </cell>
          <cell r="EW81">
            <v>2043.4156055728859</v>
          </cell>
          <cell r="EX81">
            <v>0</v>
          </cell>
          <cell r="EY81">
            <v>1630.2819131293963</v>
          </cell>
          <cell r="EZ81">
            <v>0</v>
          </cell>
          <cell r="FA81">
            <v>229725.92683219819</v>
          </cell>
          <cell r="FB81">
            <v>3673.6975187022822</v>
          </cell>
          <cell r="FC81">
            <v>233399.62435090047</v>
          </cell>
          <cell r="FD81">
            <v>103304.92685830238</v>
          </cell>
          <cell r="FE81">
            <v>126269.96386158011</v>
          </cell>
          <cell r="FF81">
            <v>2042.0721370616614</v>
          </cell>
          <cell r="FG81">
            <v>0</v>
          </cell>
          <cell r="FH81">
            <v>1629.2100644028158</v>
          </cell>
          <cell r="FI81">
            <v>0</v>
          </cell>
          <cell r="FJ81">
            <v>229574.8907198825</v>
          </cell>
          <cell r="FK81">
            <v>3671.2822014644771</v>
          </cell>
          <cell r="FL81">
            <v>233246.17292134697</v>
          </cell>
          <cell r="FM81">
            <v>103304.92685830238</v>
          </cell>
          <cell r="FN81">
            <v>126269.96386158011</v>
          </cell>
          <cell r="FO81">
            <v>2042.0721370616614</v>
          </cell>
          <cell r="FP81">
            <v>0</v>
          </cell>
          <cell r="FQ81">
            <v>1629.2100644028158</v>
          </cell>
          <cell r="FR81">
            <v>0</v>
          </cell>
          <cell r="FS81">
            <v>229574.8907198825</v>
          </cell>
          <cell r="FT81">
            <v>3671.2822014644771</v>
          </cell>
          <cell r="FU81">
            <v>233246.17292134697</v>
          </cell>
          <cell r="FV81">
            <v>103304.92685830238</v>
          </cell>
          <cell r="FW81">
            <v>126269.96386158011</v>
          </cell>
          <cell r="FX81">
            <v>2042.0721370616614</v>
          </cell>
          <cell r="FY81">
            <v>0</v>
          </cell>
          <cell r="FZ81">
            <v>1629.2100644028158</v>
          </cell>
          <cell r="GA81">
            <v>0</v>
          </cell>
          <cell r="GB81">
            <v>229574.8907198825</v>
          </cell>
          <cell r="GC81">
            <v>3671.2822014644771</v>
          </cell>
          <cell r="GD81">
            <v>233246.17292134697</v>
          </cell>
          <cell r="GE81">
            <v>103304.92685830238</v>
          </cell>
          <cell r="GF81">
            <v>126269.96386158011</v>
          </cell>
          <cell r="GG81">
            <v>2042.0721370616614</v>
          </cell>
          <cell r="GH81">
            <v>0</v>
          </cell>
          <cell r="GI81">
            <v>1629.2100644028158</v>
          </cell>
          <cell r="GJ81">
            <v>0</v>
          </cell>
          <cell r="GK81">
            <v>229574.8907198825</v>
          </cell>
          <cell r="GL81">
            <v>3671.2822014644771</v>
          </cell>
          <cell r="GM81">
            <v>233246.17292134697</v>
          </cell>
          <cell r="GN81">
            <v>103304.92685830238</v>
          </cell>
          <cell r="GO81">
            <v>126269.96386158011</v>
          </cell>
          <cell r="GP81">
            <v>2042.0721370616614</v>
          </cell>
          <cell r="GQ81">
            <v>0</v>
          </cell>
          <cell r="GR81">
            <v>1629.2100644028158</v>
          </cell>
          <cell r="GS81">
            <v>0</v>
          </cell>
          <cell r="GT81">
            <v>229574.8907198825</v>
          </cell>
          <cell r="GU81">
            <v>3671.2822014644771</v>
          </cell>
          <cell r="GV81">
            <v>233246.17292134697</v>
          </cell>
          <cell r="GW81">
            <v>103304.92685830238</v>
          </cell>
          <cell r="GX81">
            <v>126269.96386158011</v>
          </cell>
          <cell r="GY81">
            <v>2042.0721370616614</v>
          </cell>
          <cell r="GZ81">
            <v>0</v>
          </cell>
          <cell r="HA81">
            <v>1629.2100644028158</v>
          </cell>
          <cell r="HB81">
            <v>0</v>
          </cell>
          <cell r="HC81">
            <v>229574.8907198825</v>
          </cell>
          <cell r="HD81">
            <v>3671.2822014644771</v>
          </cell>
          <cell r="HE81">
            <v>233246.17292134697</v>
          </cell>
        </row>
        <row r="82">
          <cell r="E82" t="str">
            <v>CFOCorporate ControllerN3</v>
          </cell>
          <cell r="F82" t="str">
            <v>Lannick / Resources Global</v>
          </cell>
          <cell r="G82">
            <v>3</v>
          </cell>
          <cell r="H82" t="str">
            <v>Corporate Controller</v>
          </cell>
          <cell r="I82" t="str">
            <v>CFOCorporate Controller3</v>
          </cell>
          <cell r="J82" t="str">
            <v>Lannick / Resources Global</v>
          </cell>
          <cell r="K82" t="str">
            <v>Contr. Dept. Labor (Internal)</v>
          </cell>
          <cell r="L82" t="str">
            <v>Contr. Dept. Labor (Internal)</v>
          </cell>
          <cell r="M82">
            <v>5</v>
          </cell>
          <cell r="N82">
            <v>52</v>
          </cell>
          <cell r="O82">
            <v>760500</v>
          </cell>
          <cell r="P82">
            <v>760000</v>
          </cell>
          <cell r="Q82">
            <v>760000</v>
          </cell>
          <cell r="R82">
            <v>760000</v>
          </cell>
          <cell r="S82">
            <v>760000</v>
          </cell>
          <cell r="T82">
            <v>760000</v>
          </cell>
          <cell r="U82">
            <v>760000</v>
          </cell>
          <cell r="V82">
            <v>0</v>
          </cell>
          <cell r="W82">
            <v>0</v>
          </cell>
          <cell r="X82">
            <v>0</v>
          </cell>
          <cell r="Y82">
            <v>0</v>
          </cell>
          <cell r="Z82">
            <v>0</v>
          </cell>
          <cell r="AA82">
            <v>0</v>
          </cell>
          <cell r="AB82">
            <v>0</v>
          </cell>
          <cell r="AC82">
            <v>0.13152979676015805</v>
          </cell>
          <cell r="AD82">
            <v>0.13152979676015805</v>
          </cell>
          <cell r="AE82">
            <v>0</v>
          </cell>
          <cell r="AF82">
            <v>0</v>
          </cell>
          <cell r="AG82">
            <v>0</v>
          </cell>
          <cell r="AH82">
            <v>0</v>
          </cell>
          <cell r="AI82">
            <v>0</v>
          </cell>
          <cell r="AJ82">
            <v>0</v>
          </cell>
          <cell r="AK82">
            <v>0</v>
          </cell>
          <cell r="AL82">
            <v>1</v>
          </cell>
          <cell r="AM82">
            <v>1</v>
          </cell>
          <cell r="AN82">
            <v>0.50575685153576022</v>
          </cell>
          <cell r="AO82">
            <v>0.40924314846423976</v>
          </cell>
          <cell r="AP82">
            <v>8.9440000000000006E-3</v>
          </cell>
          <cell r="AQ82">
            <v>0</v>
          </cell>
          <cell r="AR82">
            <v>5.9619999999999994E-3</v>
          </cell>
          <cell r="AS82">
            <v>7.0093999999999948E-2</v>
          </cell>
          <cell r="AT82">
            <v>0.91500000000000004</v>
          </cell>
          <cell r="AU82">
            <v>8.4999999999999951E-2</v>
          </cell>
          <cell r="AV82">
            <v>1</v>
          </cell>
          <cell r="AW82">
            <v>0.50575685153576022</v>
          </cell>
          <cell r="AX82">
            <v>0.40924314846423976</v>
          </cell>
          <cell r="AY82">
            <v>8.9440000000000006E-3</v>
          </cell>
          <cell r="AZ82">
            <v>0</v>
          </cell>
          <cell r="BA82">
            <v>5.9619999999999994E-3</v>
          </cell>
          <cell r="BB82">
            <v>7.0093999999999948E-2</v>
          </cell>
          <cell r="BC82">
            <v>0.91500000000000004</v>
          </cell>
          <cell r="BD82">
            <v>8.4999999999999951E-2</v>
          </cell>
          <cell r="BE82">
            <v>1</v>
          </cell>
          <cell r="BF82">
            <v>6.6522095892555977E-2</v>
          </cell>
          <cell r="BG82">
            <v>5.3827668142988644E-2</v>
          </cell>
          <cell r="BH82">
            <v>1.1764025022228536E-3</v>
          </cell>
          <cell r="BI82">
            <v>0</v>
          </cell>
          <cell r="BJ82">
            <v>7.8418064828406227E-4</v>
          </cell>
          <cell r="BK82">
            <v>9.2194495741065117E-3</v>
          </cell>
          <cell r="BL82">
            <v>0.12034976403554462</v>
          </cell>
          <cell r="BM82">
            <v>1.1180032724613428E-2</v>
          </cell>
          <cell r="BN82">
            <v>0.13152979676015805</v>
          </cell>
          <cell r="BO82">
            <v>100028.4104361002</v>
          </cell>
          <cell r="BP82">
            <v>99962.64553772012</v>
          </cell>
          <cell r="BQ82">
            <v>99962.64553772012</v>
          </cell>
          <cell r="BR82">
            <v>99962.64553772012</v>
          </cell>
          <cell r="BS82">
            <v>99962.64553772012</v>
          </cell>
          <cell r="BT82">
            <v>99962.64553772012</v>
          </cell>
          <cell r="BU82">
            <v>99962.64553772012</v>
          </cell>
          <cell r="BV82">
            <v>0</v>
          </cell>
          <cell r="BW82">
            <v>0</v>
          </cell>
          <cell r="BX82">
            <v>0</v>
          </cell>
          <cell r="BY82">
            <v>0</v>
          </cell>
          <cell r="BZ82">
            <v>0</v>
          </cell>
          <cell r="CA82">
            <v>0</v>
          </cell>
          <cell r="CB82">
            <v>0</v>
          </cell>
          <cell r="CC82">
            <v>100028.4104361002</v>
          </cell>
          <cell r="CD82">
            <v>0</v>
          </cell>
          <cell r="CE82">
            <v>0</v>
          </cell>
          <cell r="CF82">
            <v>100028.4104361002</v>
          </cell>
          <cell r="CG82">
            <v>0</v>
          </cell>
          <cell r="CH82">
            <v>0</v>
          </cell>
          <cell r="CI82">
            <v>0</v>
          </cell>
          <cell r="CJ82">
            <v>0</v>
          </cell>
          <cell r="CK82">
            <v>0</v>
          </cell>
          <cell r="CL82">
            <v>0</v>
          </cell>
          <cell r="CM82">
            <v>0</v>
          </cell>
          <cell r="CN82">
            <v>99962.64553772012</v>
          </cell>
          <cell r="CO82">
            <v>0</v>
          </cell>
          <cell r="CP82">
            <v>0</v>
          </cell>
          <cell r="CQ82">
            <v>99962.64553772012</v>
          </cell>
          <cell r="CR82">
            <v>0</v>
          </cell>
          <cell r="CS82">
            <v>0</v>
          </cell>
          <cell r="CT82">
            <v>0</v>
          </cell>
          <cell r="CU82">
            <v>0</v>
          </cell>
          <cell r="CV82">
            <v>0</v>
          </cell>
          <cell r="CW82">
            <v>0</v>
          </cell>
          <cell r="CX82">
            <v>0</v>
          </cell>
          <cell r="CY82">
            <v>99962.64553772012</v>
          </cell>
          <cell r="CZ82">
            <v>0</v>
          </cell>
          <cell r="DA82">
            <v>0</v>
          </cell>
          <cell r="DB82">
            <v>99962.64553772012</v>
          </cell>
          <cell r="DC82">
            <v>0</v>
          </cell>
          <cell r="DD82">
            <v>0</v>
          </cell>
          <cell r="DE82">
            <v>0</v>
          </cell>
          <cell r="DF82">
            <v>0</v>
          </cell>
          <cell r="DG82">
            <v>0</v>
          </cell>
          <cell r="DH82">
            <v>0</v>
          </cell>
          <cell r="DI82">
            <v>0</v>
          </cell>
          <cell r="DJ82">
            <v>99962.64553772012</v>
          </cell>
          <cell r="DK82">
            <v>0</v>
          </cell>
          <cell r="DL82">
            <v>0</v>
          </cell>
          <cell r="DM82">
            <v>99962.64553772012</v>
          </cell>
          <cell r="DN82">
            <v>0</v>
          </cell>
          <cell r="DO82">
            <v>0</v>
          </cell>
          <cell r="DP82">
            <v>0</v>
          </cell>
          <cell r="DQ82">
            <v>0</v>
          </cell>
          <cell r="DR82">
            <v>0</v>
          </cell>
          <cell r="DS82">
            <v>0</v>
          </cell>
          <cell r="DT82">
            <v>0</v>
          </cell>
          <cell r="DU82">
            <v>99962.64553772012</v>
          </cell>
          <cell r="DV82">
            <v>0</v>
          </cell>
          <cell r="DW82">
            <v>0</v>
          </cell>
          <cell r="DX82">
            <v>99962.64553772012</v>
          </cell>
          <cell r="DY82">
            <v>0</v>
          </cell>
          <cell r="DZ82">
            <v>0</v>
          </cell>
          <cell r="EA82">
            <v>0</v>
          </cell>
          <cell r="EB82">
            <v>0</v>
          </cell>
          <cell r="EC82">
            <v>0</v>
          </cell>
          <cell r="ED82">
            <v>0</v>
          </cell>
          <cell r="EE82">
            <v>0</v>
          </cell>
          <cell r="EF82">
            <v>99962.64553772012</v>
          </cell>
          <cell r="EG82">
            <v>0</v>
          </cell>
          <cell r="EH82">
            <v>0</v>
          </cell>
          <cell r="EI82">
            <v>99962.64553772012</v>
          </cell>
          <cell r="EJ82">
            <v>0</v>
          </cell>
          <cell r="EK82">
            <v>0</v>
          </cell>
          <cell r="EL82">
            <v>0</v>
          </cell>
          <cell r="EM82">
            <v>0</v>
          </cell>
          <cell r="EN82">
            <v>0</v>
          </cell>
          <cell r="EO82">
            <v>0</v>
          </cell>
          <cell r="EP82">
            <v>0</v>
          </cell>
          <cell r="EQ82">
            <v>99962.64553772012</v>
          </cell>
          <cell r="ER82">
            <v>99962.64553772012</v>
          </cell>
          <cell r="ES82">
            <v>50556.792878342538</v>
          </cell>
          <cell r="ET82">
            <v>40909.027788671367</v>
          </cell>
          <cell r="EU82">
            <v>50590.053926288812</v>
          </cell>
          <cell r="EV82">
            <v>40935.941622742859</v>
          </cell>
          <cell r="EW82">
            <v>894.65410294048024</v>
          </cell>
          <cell r="EX82">
            <v>0</v>
          </cell>
          <cell r="EY82">
            <v>596.36938302002932</v>
          </cell>
          <cell r="EZ82">
            <v>7011.3914011080024</v>
          </cell>
          <cell r="FA82">
            <v>91525.995549031679</v>
          </cell>
          <cell r="FB82">
            <v>8502.4148870685112</v>
          </cell>
          <cell r="FC82">
            <v>100028.4104361002</v>
          </cell>
          <cell r="FD82">
            <v>50556.792878342538</v>
          </cell>
          <cell r="FE82">
            <v>40909.027788671367</v>
          </cell>
          <cell r="FF82">
            <v>894.06590168936884</v>
          </cell>
          <cell r="FG82">
            <v>0</v>
          </cell>
          <cell r="FH82">
            <v>595.97729269588729</v>
          </cell>
          <cell r="FI82">
            <v>7006.7816763209485</v>
          </cell>
          <cell r="FJ82">
            <v>91465.820667013919</v>
          </cell>
          <cell r="FK82">
            <v>8496.8248707062048</v>
          </cell>
          <cell r="FL82">
            <v>99962.64553772012</v>
          </cell>
          <cell r="FM82">
            <v>50556.792878342538</v>
          </cell>
          <cell r="FN82">
            <v>40909.027788671367</v>
          </cell>
          <cell r="FO82">
            <v>894.06590168936884</v>
          </cell>
          <cell r="FP82">
            <v>0</v>
          </cell>
          <cell r="FQ82">
            <v>595.97729269588729</v>
          </cell>
          <cell r="FR82">
            <v>7006.7816763209485</v>
          </cell>
          <cell r="FS82">
            <v>91465.820667013919</v>
          </cell>
          <cell r="FT82">
            <v>8496.8248707062048</v>
          </cell>
          <cell r="FU82">
            <v>99962.64553772012</v>
          </cell>
          <cell r="FV82">
            <v>50556.792878342538</v>
          </cell>
          <cell r="FW82">
            <v>40909.027788671367</v>
          </cell>
          <cell r="FX82">
            <v>894.06590168936884</v>
          </cell>
          <cell r="FY82">
            <v>0</v>
          </cell>
          <cell r="FZ82">
            <v>595.97729269588729</v>
          </cell>
          <cell r="GA82">
            <v>7006.7816763209485</v>
          </cell>
          <cell r="GB82">
            <v>91465.820667013919</v>
          </cell>
          <cell r="GC82">
            <v>8496.8248707062048</v>
          </cell>
          <cell r="GD82">
            <v>99962.64553772012</v>
          </cell>
          <cell r="GE82">
            <v>50556.792878342538</v>
          </cell>
          <cell r="GF82">
            <v>40909.027788671367</v>
          </cell>
          <cell r="GG82">
            <v>894.06590168936884</v>
          </cell>
          <cell r="GH82">
            <v>0</v>
          </cell>
          <cell r="GI82">
            <v>595.97729269588729</v>
          </cell>
          <cell r="GJ82">
            <v>7006.7816763209485</v>
          </cell>
          <cell r="GK82">
            <v>91465.820667013919</v>
          </cell>
          <cell r="GL82">
            <v>8496.8248707062048</v>
          </cell>
          <cell r="GM82">
            <v>99962.64553772012</v>
          </cell>
          <cell r="GN82">
            <v>50556.792878342538</v>
          </cell>
          <cell r="GO82">
            <v>40909.027788671367</v>
          </cell>
          <cell r="GP82">
            <v>894.06590168936884</v>
          </cell>
          <cell r="GQ82">
            <v>0</v>
          </cell>
          <cell r="GR82">
            <v>595.97729269588729</v>
          </cell>
          <cell r="GS82">
            <v>7006.7816763209485</v>
          </cell>
          <cell r="GT82">
            <v>91465.820667013919</v>
          </cell>
          <cell r="GU82">
            <v>8496.8248707062048</v>
          </cell>
          <cell r="GV82">
            <v>99962.64553772012</v>
          </cell>
          <cell r="GW82">
            <v>50556.792878342538</v>
          </cell>
          <cell r="GX82">
            <v>40909.027788671367</v>
          </cell>
          <cell r="GY82">
            <v>894.06590168936884</v>
          </cell>
          <cell r="GZ82">
            <v>0</v>
          </cell>
          <cell r="HA82">
            <v>595.97729269588729</v>
          </cell>
          <cell r="HB82">
            <v>7006.7816763209485</v>
          </cell>
          <cell r="HC82">
            <v>91465.820667013919</v>
          </cell>
          <cell r="HD82">
            <v>8496.8248707062048</v>
          </cell>
          <cell r="HE82">
            <v>99962.64553772012</v>
          </cell>
        </row>
        <row r="83">
          <cell r="E83" t="str">
            <v>CFOCorporate ControllerN4</v>
          </cell>
          <cell r="F83" t="str">
            <v>Workiva (Reporting and SEC Filing)</v>
          </cell>
          <cell r="G83">
            <v>3</v>
          </cell>
          <cell r="H83" t="str">
            <v>Corporate Controller</v>
          </cell>
          <cell r="I83" t="str">
            <v>CFOCorporate Controller3</v>
          </cell>
          <cell r="J83" t="str">
            <v>Workiva (Reporting and SEC Filing)</v>
          </cell>
          <cell r="K83" t="str">
            <v>Contr. Dept. Labor (Internal)</v>
          </cell>
          <cell r="L83" t="str">
            <v>Contr. Dept. Labor (Internal)</v>
          </cell>
          <cell r="M83">
            <v>5</v>
          </cell>
          <cell r="N83">
            <v>52</v>
          </cell>
          <cell r="O83">
            <v>760500</v>
          </cell>
          <cell r="P83">
            <v>760000</v>
          </cell>
          <cell r="Q83">
            <v>760000</v>
          </cell>
          <cell r="R83">
            <v>760000</v>
          </cell>
          <cell r="S83">
            <v>760000</v>
          </cell>
          <cell r="T83">
            <v>760000</v>
          </cell>
          <cell r="U83">
            <v>760000</v>
          </cell>
          <cell r="V83">
            <v>0</v>
          </cell>
          <cell r="W83">
            <v>0</v>
          </cell>
          <cell r="X83">
            <v>0</v>
          </cell>
          <cell r="Y83">
            <v>0</v>
          </cell>
          <cell r="Z83">
            <v>0</v>
          </cell>
          <cell r="AA83">
            <v>0</v>
          </cell>
          <cell r="AB83">
            <v>0</v>
          </cell>
          <cell r="AC83">
            <v>7.4533551497422898E-2</v>
          </cell>
          <cell r="AD83">
            <v>7.4533551497422898E-2</v>
          </cell>
          <cell r="AE83">
            <v>0</v>
          </cell>
          <cell r="AF83">
            <v>0</v>
          </cell>
          <cell r="AG83">
            <v>0</v>
          </cell>
          <cell r="AH83">
            <v>0</v>
          </cell>
          <cell r="AI83">
            <v>0</v>
          </cell>
          <cell r="AJ83">
            <v>0</v>
          </cell>
          <cell r="AK83">
            <v>0</v>
          </cell>
          <cell r="AL83">
            <v>1</v>
          </cell>
          <cell r="AM83">
            <v>1</v>
          </cell>
          <cell r="AN83">
            <v>0.50575685153576022</v>
          </cell>
          <cell r="AO83">
            <v>0.40924314846423976</v>
          </cell>
          <cell r="AP83">
            <v>8.9440000000000006E-3</v>
          </cell>
          <cell r="AQ83">
            <v>0</v>
          </cell>
          <cell r="AR83">
            <v>5.9619999999999994E-3</v>
          </cell>
          <cell r="AS83">
            <v>7.0093999999999948E-2</v>
          </cell>
          <cell r="AT83">
            <v>0.91500000000000004</v>
          </cell>
          <cell r="AU83">
            <v>8.4999999999999951E-2</v>
          </cell>
          <cell r="AV83">
            <v>1</v>
          </cell>
          <cell r="AW83">
            <v>0.50575685153576022</v>
          </cell>
          <cell r="AX83">
            <v>0.40924314846423976</v>
          </cell>
          <cell r="AY83">
            <v>8.9440000000000006E-3</v>
          </cell>
          <cell r="AZ83">
            <v>0</v>
          </cell>
          <cell r="BA83">
            <v>5.9619999999999994E-3</v>
          </cell>
          <cell r="BB83">
            <v>7.0093999999999948E-2</v>
          </cell>
          <cell r="BC83">
            <v>0.91500000000000004</v>
          </cell>
          <cell r="BD83">
            <v>8.4999999999999951E-2</v>
          </cell>
          <cell r="BE83">
            <v>1</v>
          </cell>
          <cell r="BF83">
            <v>3.7695854339115049E-2</v>
          </cell>
          <cell r="BG83">
            <v>3.05023452810269E-2</v>
          </cell>
          <cell r="BH83">
            <v>6.6662808459295043E-4</v>
          </cell>
          <cell r="BI83">
            <v>0</v>
          </cell>
          <cell r="BJ83">
            <v>4.4436903402763527E-4</v>
          </cell>
          <cell r="BK83">
            <v>5.2243547586603564E-3</v>
          </cell>
          <cell r="BL83">
            <v>6.8198199620141953E-2</v>
          </cell>
          <cell r="BM83">
            <v>6.3353518772809418E-3</v>
          </cell>
          <cell r="BN83">
            <v>7.4533551497422898E-2</v>
          </cell>
          <cell r="BO83">
            <v>56682.765913790114</v>
          </cell>
          <cell r="BP83">
            <v>56645.499138041399</v>
          </cell>
          <cell r="BQ83">
            <v>56645.499138041399</v>
          </cell>
          <cell r="BR83">
            <v>56645.499138041399</v>
          </cell>
          <cell r="BS83">
            <v>56645.499138041399</v>
          </cell>
          <cell r="BT83">
            <v>56645.499138041399</v>
          </cell>
          <cell r="BU83">
            <v>56645.499138041399</v>
          </cell>
          <cell r="BV83">
            <v>0</v>
          </cell>
          <cell r="BW83">
            <v>0</v>
          </cell>
          <cell r="BX83">
            <v>0</v>
          </cell>
          <cell r="BY83">
            <v>0</v>
          </cell>
          <cell r="BZ83">
            <v>0</v>
          </cell>
          <cell r="CA83">
            <v>0</v>
          </cell>
          <cell r="CB83">
            <v>0</v>
          </cell>
          <cell r="CC83">
            <v>56682.765913790114</v>
          </cell>
          <cell r="CD83">
            <v>0</v>
          </cell>
          <cell r="CE83">
            <v>0</v>
          </cell>
          <cell r="CF83">
            <v>56682.765913790114</v>
          </cell>
          <cell r="CG83">
            <v>0</v>
          </cell>
          <cell r="CH83">
            <v>0</v>
          </cell>
          <cell r="CI83">
            <v>0</v>
          </cell>
          <cell r="CJ83">
            <v>0</v>
          </cell>
          <cell r="CK83">
            <v>0</v>
          </cell>
          <cell r="CL83">
            <v>0</v>
          </cell>
          <cell r="CM83">
            <v>0</v>
          </cell>
          <cell r="CN83">
            <v>56645.499138041399</v>
          </cell>
          <cell r="CO83">
            <v>0</v>
          </cell>
          <cell r="CP83">
            <v>0</v>
          </cell>
          <cell r="CQ83">
            <v>56645.499138041399</v>
          </cell>
          <cell r="CR83">
            <v>0</v>
          </cell>
          <cell r="CS83">
            <v>0</v>
          </cell>
          <cell r="CT83">
            <v>0</v>
          </cell>
          <cell r="CU83">
            <v>0</v>
          </cell>
          <cell r="CV83">
            <v>0</v>
          </cell>
          <cell r="CW83">
            <v>0</v>
          </cell>
          <cell r="CX83">
            <v>0</v>
          </cell>
          <cell r="CY83">
            <v>56645.499138041399</v>
          </cell>
          <cell r="CZ83">
            <v>0</v>
          </cell>
          <cell r="DA83">
            <v>0</v>
          </cell>
          <cell r="DB83">
            <v>56645.499138041399</v>
          </cell>
          <cell r="DC83">
            <v>0</v>
          </cell>
          <cell r="DD83">
            <v>0</v>
          </cell>
          <cell r="DE83">
            <v>0</v>
          </cell>
          <cell r="DF83">
            <v>0</v>
          </cell>
          <cell r="DG83">
            <v>0</v>
          </cell>
          <cell r="DH83">
            <v>0</v>
          </cell>
          <cell r="DI83">
            <v>0</v>
          </cell>
          <cell r="DJ83">
            <v>56645.499138041399</v>
          </cell>
          <cell r="DK83">
            <v>0</v>
          </cell>
          <cell r="DL83">
            <v>0</v>
          </cell>
          <cell r="DM83">
            <v>56645.499138041399</v>
          </cell>
          <cell r="DN83">
            <v>0</v>
          </cell>
          <cell r="DO83">
            <v>0</v>
          </cell>
          <cell r="DP83">
            <v>0</v>
          </cell>
          <cell r="DQ83">
            <v>0</v>
          </cell>
          <cell r="DR83">
            <v>0</v>
          </cell>
          <cell r="DS83">
            <v>0</v>
          </cell>
          <cell r="DT83">
            <v>0</v>
          </cell>
          <cell r="DU83">
            <v>56645.499138041399</v>
          </cell>
          <cell r="DV83">
            <v>0</v>
          </cell>
          <cell r="DW83">
            <v>0</v>
          </cell>
          <cell r="DX83">
            <v>56645.499138041399</v>
          </cell>
          <cell r="DY83">
            <v>0</v>
          </cell>
          <cell r="DZ83">
            <v>0</v>
          </cell>
          <cell r="EA83">
            <v>0</v>
          </cell>
          <cell r="EB83">
            <v>0</v>
          </cell>
          <cell r="EC83">
            <v>0</v>
          </cell>
          <cell r="ED83">
            <v>0</v>
          </cell>
          <cell r="EE83">
            <v>0</v>
          </cell>
          <cell r="EF83">
            <v>56645.499138041399</v>
          </cell>
          <cell r="EG83">
            <v>0</v>
          </cell>
          <cell r="EH83">
            <v>0</v>
          </cell>
          <cell r="EI83">
            <v>56645.499138041399</v>
          </cell>
          <cell r="EJ83">
            <v>0</v>
          </cell>
          <cell r="EK83">
            <v>0</v>
          </cell>
          <cell r="EL83">
            <v>0</v>
          </cell>
          <cell r="EM83">
            <v>0</v>
          </cell>
          <cell r="EN83">
            <v>0</v>
          </cell>
          <cell r="EO83">
            <v>0</v>
          </cell>
          <cell r="EP83">
            <v>0</v>
          </cell>
          <cell r="EQ83">
            <v>56645.499138041399</v>
          </cell>
          <cell r="ER83">
            <v>56645.499138041399</v>
          </cell>
          <cell r="ES83">
            <v>28648.849297727436</v>
          </cell>
          <cell r="ET83">
            <v>23181.78241358044</v>
          </cell>
          <cell r="EU83">
            <v>28667.697224896998</v>
          </cell>
          <cell r="EV83">
            <v>23197.033586220958</v>
          </cell>
          <cell r="EW83">
            <v>506.9706583329388</v>
          </cell>
          <cell r="EX83">
            <v>0</v>
          </cell>
          <cell r="EY83">
            <v>337.94265037801665</v>
          </cell>
          <cell r="EZ83">
            <v>3973.1217939612011</v>
          </cell>
          <cell r="FA83">
            <v>51864.730811117959</v>
          </cell>
          <cell r="FB83">
            <v>4818.0351026721564</v>
          </cell>
          <cell r="FC83">
            <v>56682.765913790114</v>
          </cell>
          <cell r="FD83">
            <v>28648.849297727436</v>
          </cell>
          <cell r="FE83">
            <v>23181.78241358044</v>
          </cell>
          <cell r="FF83">
            <v>506.63734429064232</v>
          </cell>
          <cell r="FG83">
            <v>0</v>
          </cell>
          <cell r="FH83">
            <v>337.72046586100276</v>
          </cell>
          <cell r="FI83">
            <v>3970.5096165818709</v>
          </cell>
          <cell r="FJ83">
            <v>51830.631711307884</v>
          </cell>
          <cell r="FK83">
            <v>4814.8674267335164</v>
          </cell>
          <cell r="FL83">
            <v>56645.499138041399</v>
          </cell>
          <cell r="FM83">
            <v>28648.849297727436</v>
          </cell>
          <cell r="FN83">
            <v>23181.78241358044</v>
          </cell>
          <cell r="FO83">
            <v>506.63734429064232</v>
          </cell>
          <cell r="FP83">
            <v>0</v>
          </cell>
          <cell r="FQ83">
            <v>337.72046586100276</v>
          </cell>
          <cell r="FR83">
            <v>3970.5096165818709</v>
          </cell>
          <cell r="FS83">
            <v>51830.631711307884</v>
          </cell>
          <cell r="FT83">
            <v>4814.8674267335164</v>
          </cell>
          <cell r="FU83">
            <v>56645.499138041399</v>
          </cell>
          <cell r="FV83">
            <v>28648.849297727436</v>
          </cell>
          <cell r="FW83">
            <v>23181.78241358044</v>
          </cell>
          <cell r="FX83">
            <v>506.63734429064232</v>
          </cell>
          <cell r="FY83">
            <v>0</v>
          </cell>
          <cell r="FZ83">
            <v>337.72046586100276</v>
          </cell>
          <cell r="GA83">
            <v>3970.5096165818709</v>
          </cell>
          <cell r="GB83">
            <v>51830.631711307884</v>
          </cell>
          <cell r="GC83">
            <v>4814.8674267335164</v>
          </cell>
          <cell r="GD83">
            <v>56645.499138041399</v>
          </cell>
          <cell r="GE83">
            <v>28648.849297727436</v>
          </cell>
          <cell r="GF83">
            <v>23181.78241358044</v>
          </cell>
          <cell r="GG83">
            <v>506.63734429064232</v>
          </cell>
          <cell r="GH83">
            <v>0</v>
          </cell>
          <cell r="GI83">
            <v>337.72046586100276</v>
          </cell>
          <cell r="GJ83">
            <v>3970.5096165818709</v>
          </cell>
          <cell r="GK83">
            <v>51830.631711307884</v>
          </cell>
          <cell r="GL83">
            <v>4814.8674267335164</v>
          </cell>
          <cell r="GM83">
            <v>56645.499138041399</v>
          </cell>
          <cell r="GN83">
            <v>28648.849297727436</v>
          </cell>
          <cell r="GO83">
            <v>23181.78241358044</v>
          </cell>
          <cell r="GP83">
            <v>506.63734429064232</v>
          </cell>
          <cell r="GQ83">
            <v>0</v>
          </cell>
          <cell r="GR83">
            <v>337.72046586100276</v>
          </cell>
          <cell r="GS83">
            <v>3970.5096165818709</v>
          </cell>
          <cell r="GT83">
            <v>51830.631711307884</v>
          </cell>
          <cell r="GU83">
            <v>4814.8674267335164</v>
          </cell>
          <cell r="GV83">
            <v>56645.499138041399</v>
          </cell>
          <cell r="GW83">
            <v>28648.849297727436</v>
          </cell>
          <cell r="GX83">
            <v>23181.78241358044</v>
          </cell>
          <cell r="GY83">
            <v>506.63734429064232</v>
          </cell>
          <cell r="GZ83">
            <v>0</v>
          </cell>
          <cell r="HA83">
            <v>337.72046586100276</v>
          </cell>
          <cell r="HB83">
            <v>3970.5096165818709</v>
          </cell>
          <cell r="HC83">
            <v>51830.631711307884</v>
          </cell>
          <cell r="HD83">
            <v>4814.8674267335164</v>
          </cell>
          <cell r="HE83">
            <v>56645.499138041399</v>
          </cell>
        </row>
        <row r="84">
          <cell r="E84" t="str">
            <v>CFOCorporate ControllerN5</v>
          </cell>
          <cell r="F84" t="str">
            <v>Other consulting (PwC / Deloitte)</v>
          </cell>
          <cell r="G84">
            <v>3</v>
          </cell>
          <cell r="H84" t="str">
            <v>Corporate Controller</v>
          </cell>
          <cell r="I84" t="str">
            <v>CFOCorporate Controller3</v>
          </cell>
          <cell r="J84" t="str">
            <v>Other consulting (PwC / Deloitte)</v>
          </cell>
          <cell r="K84" t="str">
            <v>Contr. Dept. Labor (Internal)</v>
          </cell>
          <cell r="L84" t="str">
            <v>Contr. Dept. Labor (Internal)</v>
          </cell>
          <cell r="M84">
            <v>5</v>
          </cell>
          <cell r="N84">
            <v>52</v>
          </cell>
          <cell r="O84">
            <v>760500</v>
          </cell>
          <cell r="P84">
            <v>760000</v>
          </cell>
          <cell r="Q84">
            <v>760000</v>
          </cell>
          <cell r="R84">
            <v>760000</v>
          </cell>
          <cell r="S84">
            <v>760000</v>
          </cell>
          <cell r="T84">
            <v>760000</v>
          </cell>
          <cell r="U84">
            <v>760000</v>
          </cell>
          <cell r="V84">
            <v>0</v>
          </cell>
          <cell r="W84">
            <v>0</v>
          </cell>
          <cell r="X84">
            <v>0</v>
          </cell>
          <cell r="Y84">
            <v>0</v>
          </cell>
          <cell r="Z84">
            <v>0</v>
          </cell>
          <cell r="AA84">
            <v>0</v>
          </cell>
          <cell r="AB84">
            <v>0</v>
          </cell>
          <cell r="AC84">
            <v>0.17537306234687738</v>
          </cell>
          <cell r="AD84">
            <v>0.17537306234687738</v>
          </cell>
          <cell r="AE84">
            <v>0</v>
          </cell>
          <cell r="AF84">
            <v>0</v>
          </cell>
          <cell r="AG84">
            <v>0</v>
          </cell>
          <cell r="AH84">
            <v>0</v>
          </cell>
          <cell r="AI84">
            <v>0</v>
          </cell>
          <cell r="AJ84">
            <v>0</v>
          </cell>
          <cell r="AK84">
            <v>0</v>
          </cell>
          <cell r="AL84">
            <v>1</v>
          </cell>
          <cell r="AM84">
            <v>1</v>
          </cell>
          <cell r="AN84">
            <v>0.50575685153576022</v>
          </cell>
          <cell r="AO84">
            <v>0.40924314846423976</v>
          </cell>
          <cell r="AP84">
            <v>8.9440000000000006E-3</v>
          </cell>
          <cell r="AQ84">
            <v>0</v>
          </cell>
          <cell r="AR84">
            <v>5.9619999999999994E-3</v>
          </cell>
          <cell r="AS84">
            <v>7.0093999999999948E-2</v>
          </cell>
          <cell r="AT84">
            <v>0.91500000000000004</v>
          </cell>
          <cell r="AU84">
            <v>8.4999999999999951E-2</v>
          </cell>
          <cell r="AV84">
            <v>1</v>
          </cell>
          <cell r="AW84">
            <v>0.50575685153576022</v>
          </cell>
          <cell r="AX84">
            <v>0.40924314846423976</v>
          </cell>
          <cell r="AY84">
            <v>8.9440000000000006E-3</v>
          </cell>
          <cell r="AZ84">
            <v>0</v>
          </cell>
          <cell r="BA84">
            <v>5.9619999999999994E-3</v>
          </cell>
          <cell r="BB84">
            <v>7.0093999999999948E-2</v>
          </cell>
          <cell r="BC84">
            <v>0.91500000000000004</v>
          </cell>
          <cell r="BD84">
            <v>8.4999999999999951E-2</v>
          </cell>
          <cell r="BE84">
            <v>1</v>
          </cell>
          <cell r="BF84">
            <v>8.8696127856741289E-2</v>
          </cell>
          <cell r="BG84">
            <v>7.1770224190651516E-2</v>
          </cell>
          <cell r="BH84">
            <v>1.5685366696304714E-3</v>
          </cell>
          <cell r="BI84">
            <v>0</v>
          </cell>
          <cell r="BJ84">
            <v>1.0455741977120829E-3</v>
          </cell>
          <cell r="BK84">
            <v>1.2292599432142014E-2</v>
          </cell>
          <cell r="BL84">
            <v>0.16046635204739279</v>
          </cell>
          <cell r="BM84">
            <v>1.4906710299484569E-2</v>
          </cell>
          <cell r="BN84">
            <v>0.17537306234687736</v>
          </cell>
          <cell r="BO84">
            <v>133371.21391480026</v>
          </cell>
          <cell r="BP84">
            <v>133283.52738362682</v>
          </cell>
          <cell r="BQ84">
            <v>133283.52738362682</v>
          </cell>
          <cell r="BR84">
            <v>133283.52738362682</v>
          </cell>
          <cell r="BS84">
            <v>133283.52738362682</v>
          </cell>
          <cell r="BT84">
            <v>133283.52738362682</v>
          </cell>
          <cell r="BU84">
            <v>133283.52738362682</v>
          </cell>
          <cell r="BV84">
            <v>0</v>
          </cell>
          <cell r="BW84">
            <v>0</v>
          </cell>
          <cell r="BX84">
            <v>0</v>
          </cell>
          <cell r="BY84">
            <v>0</v>
          </cell>
          <cell r="BZ84">
            <v>0</v>
          </cell>
          <cell r="CA84">
            <v>0</v>
          </cell>
          <cell r="CB84">
            <v>0</v>
          </cell>
          <cell r="CC84">
            <v>133371.21391480026</v>
          </cell>
          <cell r="CD84">
            <v>0</v>
          </cell>
          <cell r="CE84">
            <v>0</v>
          </cell>
          <cell r="CF84">
            <v>133371.21391480026</v>
          </cell>
          <cell r="CG84">
            <v>0</v>
          </cell>
          <cell r="CH84">
            <v>0</v>
          </cell>
          <cell r="CI84">
            <v>0</v>
          </cell>
          <cell r="CJ84">
            <v>0</v>
          </cell>
          <cell r="CK84">
            <v>0</v>
          </cell>
          <cell r="CL84">
            <v>0</v>
          </cell>
          <cell r="CM84">
            <v>0</v>
          </cell>
          <cell r="CN84">
            <v>133283.52738362682</v>
          </cell>
          <cell r="CO84">
            <v>0</v>
          </cell>
          <cell r="CP84">
            <v>0</v>
          </cell>
          <cell r="CQ84">
            <v>133283.52738362682</v>
          </cell>
          <cell r="CR84">
            <v>0</v>
          </cell>
          <cell r="CS84">
            <v>0</v>
          </cell>
          <cell r="CT84">
            <v>0</v>
          </cell>
          <cell r="CU84">
            <v>0</v>
          </cell>
          <cell r="CV84">
            <v>0</v>
          </cell>
          <cell r="CW84">
            <v>0</v>
          </cell>
          <cell r="CX84">
            <v>0</v>
          </cell>
          <cell r="CY84">
            <v>133283.52738362682</v>
          </cell>
          <cell r="CZ84">
            <v>0</v>
          </cell>
          <cell r="DA84">
            <v>0</v>
          </cell>
          <cell r="DB84">
            <v>133283.52738362682</v>
          </cell>
          <cell r="DC84">
            <v>0</v>
          </cell>
          <cell r="DD84">
            <v>0</v>
          </cell>
          <cell r="DE84">
            <v>0</v>
          </cell>
          <cell r="DF84">
            <v>0</v>
          </cell>
          <cell r="DG84">
            <v>0</v>
          </cell>
          <cell r="DH84">
            <v>0</v>
          </cell>
          <cell r="DI84">
            <v>0</v>
          </cell>
          <cell r="DJ84">
            <v>133283.52738362682</v>
          </cell>
          <cell r="DK84">
            <v>0</v>
          </cell>
          <cell r="DL84">
            <v>0</v>
          </cell>
          <cell r="DM84">
            <v>133283.52738362682</v>
          </cell>
          <cell r="DN84">
            <v>0</v>
          </cell>
          <cell r="DO84">
            <v>0</v>
          </cell>
          <cell r="DP84">
            <v>0</v>
          </cell>
          <cell r="DQ84">
            <v>0</v>
          </cell>
          <cell r="DR84">
            <v>0</v>
          </cell>
          <cell r="DS84">
            <v>0</v>
          </cell>
          <cell r="DT84">
            <v>0</v>
          </cell>
          <cell r="DU84">
            <v>133283.52738362682</v>
          </cell>
          <cell r="DV84">
            <v>0</v>
          </cell>
          <cell r="DW84">
            <v>0</v>
          </cell>
          <cell r="DX84">
            <v>133283.52738362682</v>
          </cell>
          <cell r="DY84">
            <v>0</v>
          </cell>
          <cell r="DZ84">
            <v>0</v>
          </cell>
          <cell r="EA84">
            <v>0</v>
          </cell>
          <cell r="EB84">
            <v>0</v>
          </cell>
          <cell r="EC84">
            <v>0</v>
          </cell>
          <cell r="ED84">
            <v>0</v>
          </cell>
          <cell r="EE84">
            <v>0</v>
          </cell>
          <cell r="EF84">
            <v>133283.52738362682</v>
          </cell>
          <cell r="EG84">
            <v>0</v>
          </cell>
          <cell r="EH84">
            <v>0</v>
          </cell>
          <cell r="EI84">
            <v>133283.52738362682</v>
          </cell>
          <cell r="EJ84">
            <v>0</v>
          </cell>
          <cell r="EK84">
            <v>0</v>
          </cell>
          <cell r="EL84">
            <v>0</v>
          </cell>
          <cell r="EM84">
            <v>0</v>
          </cell>
          <cell r="EN84">
            <v>0</v>
          </cell>
          <cell r="EO84">
            <v>0</v>
          </cell>
          <cell r="EP84">
            <v>0</v>
          </cell>
          <cell r="EQ84">
            <v>133283.52738362682</v>
          </cell>
          <cell r="ER84">
            <v>133283.52738362682</v>
          </cell>
          <cell r="ES84">
            <v>67409.057171123379</v>
          </cell>
          <cell r="ET84">
            <v>54545.370384895155</v>
          </cell>
          <cell r="EU84">
            <v>67453.40523505176</v>
          </cell>
          <cell r="EV84">
            <v>54581.255496990481</v>
          </cell>
          <cell r="EW84">
            <v>1192.8721372539735</v>
          </cell>
          <cell r="EX84">
            <v>0</v>
          </cell>
          <cell r="EY84">
            <v>795.15917736003905</v>
          </cell>
          <cell r="EZ84">
            <v>9348.5218681440019</v>
          </cell>
          <cell r="FA84">
            <v>122034.66073204225</v>
          </cell>
          <cell r="FB84">
            <v>11336.553182758016</v>
          </cell>
          <cell r="FC84">
            <v>133371.21391480026</v>
          </cell>
          <cell r="FD84">
            <v>67409.057171123379</v>
          </cell>
          <cell r="FE84">
            <v>54545.370384895155</v>
          </cell>
          <cell r="FF84">
            <v>1192.0878689191584</v>
          </cell>
          <cell r="FG84">
            <v>0</v>
          </cell>
          <cell r="FH84">
            <v>794.63639026118301</v>
          </cell>
          <cell r="FI84">
            <v>9342.3755684279313</v>
          </cell>
          <cell r="FJ84">
            <v>121954.42755601855</v>
          </cell>
          <cell r="FK84">
            <v>11329.099827608274</v>
          </cell>
          <cell r="FL84">
            <v>133283.52738362682</v>
          </cell>
          <cell r="FM84">
            <v>67409.057171123379</v>
          </cell>
          <cell r="FN84">
            <v>54545.370384895155</v>
          </cell>
          <cell r="FO84">
            <v>1192.0878689191584</v>
          </cell>
          <cell r="FP84">
            <v>0</v>
          </cell>
          <cell r="FQ84">
            <v>794.63639026118301</v>
          </cell>
          <cell r="FR84">
            <v>9342.3755684279313</v>
          </cell>
          <cell r="FS84">
            <v>121954.42755601855</v>
          </cell>
          <cell r="FT84">
            <v>11329.099827608274</v>
          </cell>
          <cell r="FU84">
            <v>133283.52738362682</v>
          </cell>
          <cell r="FV84">
            <v>67409.057171123379</v>
          </cell>
          <cell r="FW84">
            <v>54545.370384895155</v>
          </cell>
          <cell r="FX84">
            <v>1192.0878689191584</v>
          </cell>
          <cell r="FY84">
            <v>0</v>
          </cell>
          <cell r="FZ84">
            <v>794.63639026118301</v>
          </cell>
          <cell r="GA84">
            <v>9342.3755684279313</v>
          </cell>
          <cell r="GB84">
            <v>121954.42755601855</v>
          </cell>
          <cell r="GC84">
            <v>11329.099827608274</v>
          </cell>
          <cell r="GD84">
            <v>133283.52738362682</v>
          </cell>
          <cell r="GE84">
            <v>67409.057171123379</v>
          </cell>
          <cell r="GF84">
            <v>54545.370384895155</v>
          </cell>
          <cell r="GG84">
            <v>1192.0878689191584</v>
          </cell>
          <cell r="GH84">
            <v>0</v>
          </cell>
          <cell r="GI84">
            <v>794.63639026118301</v>
          </cell>
          <cell r="GJ84">
            <v>9342.3755684279313</v>
          </cell>
          <cell r="GK84">
            <v>121954.42755601855</v>
          </cell>
          <cell r="GL84">
            <v>11329.099827608274</v>
          </cell>
          <cell r="GM84">
            <v>133283.52738362682</v>
          </cell>
          <cell r="GN84">
            <v>67409.057171123379</v>
          </cell>
          <cell r="GO84">
            <v>54545.370384895155</v>
          </cell>
          <cell r="GP84">
            <v>1192.0878689191584</v>
          </cell>
          <cell r="GQ84">
            <v>0</v>
          </cell>
          <cell r="GR84">
            <v>794.63639026118301</v>
          </cell>
          <cell r="GS84">
            <v>9342.3755684279313</v>
          </cell>
          <cell r="GT84">
            <v>121954.42755601855</v>
          </cell>
          <cell r="GU84">
            <v>11329.099827608274</v>
          </cell>
          <cell r="GV84">
            <v>133283.52738362682</v>
          </cell>
          <cell r="GW84">
            <v>67409.057171123379</v>
          </cell>
          <cell r="GX84">
            <v>54545.370384895155</v>
          </cell>
          <cell r="GY84">
            <v>1192.0878689191584</v>
          </cell>
          <cell r="GZ84">
            <v>0</v>
          </cell>
          <cell r="HA84">
            <v>794.63639026118301</v>
          </cell>
          <cell r="HB84">
            <v>9342.3755684279313</v>
          </cell>
          <cell r="HC84">
            <v>121954.42755601855</v>
          </cell>
          <cell r="HD84">
            <v>11329.099827608274</v>
          </cell>
          <cell r="HE84">
            <v>133283.52738362682</v>
          </cell>
        </row>
        <row r="85">
          <cell r="E85" t="str">
            <v>CFOCorporate ControllerN6</v>
          </cell>
          <cell r="F85" t="str">
            <v>Admin</v>
          </cell>
          <cell r="G85">
            <v>3</v>
          </cell>
          <cell r="H85" t="str">
            <v>Corporate Controller</v>
          </cell>
          <cell r="I85" t="str">
            <v>CFOCorporate Controller3</v>
          </cell>
          <cell r="J85" t="str">
            <v>Admin</v>
          </cell>
          <cell r="K85" t="str">
            <v>Contr. Dept. Labor (Internal)</v>
          </cell>
          <cell r="L85" t="str">
            <v>Contr. Dept. Labor (Internal)</v>
          </cell>
          <cell r="M85">
            <v>5</v>
          </cell>
          <cell r="N85">
            <v>52</v>
          </cell>
          <cell r="O85">
            <v>760500</v>
          </cell>
          <cell r="P85">
            <v>760000</v>
          </cell>
          <cell r="Q85">
            <v>760000</v>
          </cell>
          <cell r="R85">
            <v>760000</v>
          </cell>
          <cell r="S85">
            <v>760000</v>
          </cell>
          <cell r="T85">
            <v>760000</v>
          </cell>
          <cell r="U85">
            <v>760000</v>
          </cell>
          <cell r="V85">
            <v>0</v>
          </cell>
          <cell r="W85">
            <v>0</v>
          </cell>
          <cell r="X85">
            <v>0</v>
          </cell>
          <cell r="Y85">
            <v>0</v>
          </cell>
          <cell r="Z85">
            <v>0</v>
          </cell>
          <cell r="AA85">
            <v>0</v>
          </cell>
          <cell r="AB85">
            <v>0</v>
          </cell>
          <cell r="AC85">
            <v>9.2444402354909486E-2</v>
          </cell>
          <cell r="AD85">
            <v>9.2444402354909486E-2</v>
          </cell>
          <cell r="AE85">
            <v>0</v>
          </cell>
          <cell r="AF85">
            <v>0</v>
          </cell>
          <cell r="AG85">
            <v>0</v>
          </cell>
          <cell r="AH85">
            <v>0</v>
          </cell>
          <cell r="AI85">
            <v>0</v>
          </cell>
          <cell r="AJ85">
            <v>0</v>
          </cell>
          <cell r="AK85">
            <v>0</v>
          </cell>
          <cell r="AL85">
            <v>1</v>
          </cell>
          <cell r="AM85">
            <v>1</v>
          </cell>
          <cell r="AN85">
            <v>0.50575685153576022</v>
          </cell>
          <cell r="AO85">
            <v>0.40924314846423976</v>
          </cell>
          <cell r="AP85">
            <v>8.9440000000000006E-3</v>
          </cell>
          <cell r="AQ85">
            <v>0</v>
          </cell>
          <cell r="AR85">
            <v>5.9619999999999994E-3</v>
          </cell>
          <cell r="AS85">
            <v>7.0093999999999948E-2</v>
          </cell>
          <cell r="AT85">
            <v>0.91500000000000004</v>
          </cell>
          <cell r="AU85">
            <v>8.4999999999999951E-2</v>
          </cell>
          <cell r="AV85">
            <v>1</v>
          </cell>
          <cell r="AW85">
            <v>0.50575685153576022</v>
          </cell>
          <cell r="AX85">
            <v>0.40924314846423976</v>
          </cell>
          <cell r="AY85">
            <v>8.9440000000000006E-3</v>
          </cell>
          <cell r="AZ85">
            <v>0</v>
          </cell>
          <cell r="BA85">
            <v>5.9619999999999994E-3</v>
          </cell>
          <cell r="BB85">
            <v>7.0093999999999948E-2</v>
          </cell>
          <cell r="BC85">
            <v>0.91500000000000004</v>
          </cell>
          <cell r="BD85">
            <v>8.4999999999999951E-2</v>
          </cell>
          <cell r="BE85">
            <v>1</v>
          </cell>
          <cell r="BF85">
            <v>4.675438987712404E-2</v>
          </cell>
          <cell r="BG85">
            <v>3.7832238277618141E-2</v>
          </cell>
          <cell r="BH85">
            <v>8.2682273466231054E-4</v>
          </cell>
          <cell r="BI85">
            <v>0</v>
          </cell>
          <cell r="BJ85">
            <v>5.5115352683997028E-4</v>
          </cell>
          <cell r="BK85">
            <v>6.4797979386650205E-3</v>
          </cell>
          <cell r="BL85">
            <v>8.4586628154742188E-2</v>
          </cell>
          <cell r="BM85">
            <v>7.8577742001673008E-3</v>
          </cell>
          <cell r="BN85">
            <v>9.2444402354909486E-2</v>
          </cell>
          <cell r="BO85">
            <v>70303.96799090867</v>
          </cell>
          <cell r="BP85">
            <v>70257.745789731212</v>
          </cell>
          <cell r="BQ85">
            <v>70257.745789731212</v>
          </cell>
          <cell r="BR85">
            <v>70257.745789731212</v>
          </cell>
          <cell r="BS85">
            <v>70257.745789731212</v>
          </cell>
          <cell r="BT85">
            <v>70257.745789731212</v>
          </cell>
          <cell r="BU85">
            <v>70257.745789731212</v>
          </cell>
          <cell r="BV85">
            <v>0</v>
          </cell>
          <cell r="BW85">
            <v>0</v>
          </cell>
          <cell r="BX85">
            <v>0</v>
          </cell>
          <cell r="BY85">
            <v>0</v>
          </cell>
          <cell r="BZ85">
            <v>0</v>
          </cell>
          <cell r="CA85">
            <v>0</v>
          </cell>
          <cell r="CB85">
            <v>0</v>
          </cell>
          <cell r="CC85">
            <v>70303.96799090867</v>
          </cell>
          <cell r="CD85">
            <v>0</v>
          </cell>
          <cell r="CE85">
            <v>0</v>
          </cell>
          <cell r="CF85">
            <v>70303.96799090867</v>
          </cell>
          <cell r="CG85">
            <v>0</v>
          </cell>
          <cell r="CH85">
            <v>0</v>
          </cell>
          <cell r="CI85">
            <v>0</v>
          </cell>
          <cell r="CJ85">
            <v>0</v>
          </cell>
          <cell r="CK85">
            <v>0</v>
          </cell>
          <cell r="CL85">
            <v>0</v>
          </cell>
          <cell r="CM85">
            <v>0</v>
          </cell>
          <cell r="CN85">
            <v>70257.745789731212</v>
          </cell>
          <cell r="CO85">
            <v>0</v>
          </cell>
          <cell r="CP85">
            <v>0</v>
          </cell>
          <cell r="CQ85">
            <v>70257.745789731212</v>
          </cell>
          <cell r="CR85">
            <v>0</v>
          </cell>
          <cell r="CS85">
            <v>0</v>
          </cell>
          <cell r="CT85">
            <v>0</v>
          </cell>
          <cell r="CU85">
            <v>0</v>
          </cell>
          <cell r="CV85">
            <v>0</v>
          </cell>
          <cell r="CW85">
            <v>0</v>
          </cell>
          <cell r="CX85">
            <v>0</v>
          </cell>
          <cell r="CY85">
            <v>70257.745789731212</v>
          </cell>
          <cell r="CZ85">
            <v>0</v>
          </cell>
          <cell r="DA85">
            <v>0</v>
          </cell>
          <cell r="DB85">
            <v>70257.745789731212</v>
          </cell>
          <cell r="DC85">
            <v>0</v>
          </cell>
          <cell r="DD85">
            <v>0</v>
          </cell>
          <cell r="DE85">
            <v>0</v>
          </cell>
          <cell r="DF85">
            <v>0</v>
          </cell>
          <cell r="DG85">
            <v>0</v>
          </cell>
          <cell r="DH85">
            <v>0</v>
          </cell>
          <cell r="DI85">
            <v>0</v>
          </cell>
          <cell r="DJ85">
            <v>70257.745789731212</v>
          </cell>
          <cell r="DK85">
            <v>0</v>
          </cell>
          <cell r="DL85">
            <v>0</v>
          </cell>
          <cell r="DM85">
            <v>70257.745789731212</v>
          </cell>
          <cell r="DN85">
            <v>0</v>
          </cell>
          <cell r="DO85">
            <v>0</v>
          </cell>
          <cell r="DP85">
            <v>0</v>
          </cell>
          <cell r="DQ85">
            <v>0</v>
          </cell>
          <cell r="DR85">
            <v>0</v>
          </cell>
          <cell r="DS85">
            <v>0</v>
          </cell>
          <cell r="DT85">
            <v>0</v>
          </cell>
          <cell r="DU85">
            <v>70257.745789731212</v>
          </cell>
          <cell r="DV85">
            <v>0</v>
          </cell>
          <cell r="DW85">
            <v>0</v>
          </cell>
          <cell r="DX85">
            <v>70257.745789731212</v>
          </cell>
          <cell r="DY85">
            <v>0</v>
          </cell>
          <cell r="DZ85">
            <v>0</v>
          </cell>
          <cell r="EA85">
            <v>0</v>
          </cell>
          <cell r="EB85">
            <v>0</v>
          </cell>
          <cell r="EC85">
            <v>0</v>
          </cell>
          <cell r="ED85">
            <v>0</v>
          </cell>
          <cell r="EE85">
            <v>0</v>
          </cell>
          <cell r="EF85">
            <v>70257.745789731212</v>
          </cell>
          <cell r="EG85">
            <v>0</v>
          </cell>
          <cell r="EH85">
            <v>0</v>
          </cell>
          <cell r="EI85">
            <v>70257.745789731212</v>
          </cell>
          <cell r="EJ85">
            <v>0</v>
          </cell>
          <cell r="EK85">
            <v>0</v>
          </cell>
          <cell r="EL85">
            <v>0</v>
          </cell>
          <cell r="EM85">
            <v>0</v>
          </cell>
          <cell r="EN85">
            <v>0</v>
          </cell>
          <cell r="EO85">
            <v>0</v>
          </cell>
          <cell r="EP85">
            <v>0</v>
          </cell>
          <cell r="EQ85">
            <v>70257.745789731212</v>
          </cell>
          <cell r="ER85">
            <v>70257.745789731212</v>
          </cell>
          <cell r="ES85">
            <v>35533.33630661427</v>
          </cell>
          <cell r="ET85">
            <v>28752.501090989786</v>
          </cell>
          <cell r="EU85">
            <v>35556.713501552833</v>
          </cell>
          <cell r="EV85">
            <v>28771.417210128595</v>
          </cell>
          <cell r="EW85">
            <v>628.7986897106872</v>
          </cell>
          <cell r="EX85">
            <v>0</v>
          </cell>
          <cell r="EY85">
            <v>419.15225716179742</v>
          </cell>
          <cell r="EZ85">
            <v>4927.8863323547484</v>
          </cell>
          <cell r="FA85">
            <v>64328.130711681435</v>
          </cell>
          <cell r="FB85">
            <v>5975.8372792272339</v>
          </cell>
          <cell r="FC85">
            <v>70303.96799090867</v>
          </cell>
          <cell r="FD85">
            <v>35533.33630661427</v>
          </cell>
          <cell r="FE85">
            <v>28752.501090989786</v>
          </cell>
          <cell r="FF85">
            <v>628.38527834335605</v>
          </cell>
          <cell r="FG85">
            <v>0</v>
          </cell>
          <cell r="FH85">
            <v>418.87668039837746</v>
          </cell>
          <cell r="FI85">
            <v>4924.6464333854155</v>
          </cell>
          <cell r="FJ85">
            <v>64285.83739760406</v>
          </cell>
          <cell r="FK85">
            <v>5971.9083921271495</v>
          </cell>
          <cell r="FL85">
            <v>70257.745789731212</v>
          </cell>
          <cell r="FM85">
            <v>35533.33630661427</v>
          </cell>
          <cell r="FN85">
            <v>28752.501090989786</v>
          </cell>
          <cell r="FO85">
            <v>628.38527834335605</v>
          </cell>
          <cell r="FP85">
            <v>0</v>
          </cell>
          <cell r="FQ85">
            <v>418.87668039837746</v>
          </cell>
          <cell r="FR85">
            <v>4924.6464333854155</v>
          </cell>
          <cell r="FS85">
            <v>64285.83739760406</v>
          </cell>
          <cell r="FT85">
            <v>5971.9083921271495</v>
          </cell>
          <cell r="FU85">
            <v>70257.745789731212</v>
          </cell>
          <cell r="FV85">
            <v>35533.33630661427</v>
          </cell>
          <cell r="FW85">
            <v>28752.501090989786</v>
          </cell>
          <cell r="FX85">
            <v>628.38527834335605</v>
          </cell>
          <cell r="FY85">
            <v>0</v>
          </cell>
          <cell r="FZ85">
            <v>418.87668039837746</v>
          </cell>
          <cell r="GA85">
            <v>4924.6464333854155</v>
          </cell>
          <cell r="GB85">
            <v>64285.83739760406</v>
          </cell>
          <cell r="GC85">
            <v>5971.9083921271495</v>
          </cell>
          <cell r="GD85">
            <v>70257.745789731212</v>
          </cell>
          <cell r="GE85">
            <v>35533.33630661427</v>
          </cell>
          <cell r="GF85">
            <v>28752.501090989786</v>
          </cell>
          <cell r="GG85">
            <v>628.38527834335605</v>
          </cell>
          <cell r="GH85">
            <v>0</v>
          </cell>
          <cell r="GI85">
            <v>418.87668039837746</v>
          </cell>
          <cell r="GJ85">
            <v>4924.6464333854155</v>
          </cell>
          <cell r="GK85">
            <v>64285.83739760406</v>
          </cell>
          <cell r="GL85">
            <v>5971.9083921271495</v>
          </cell>
          <cell r="GM85">
            <v>70257.745789731212</v>
          </cell>
          <cell r="GN85">
            <v>35533.33630661427</v>
          </cell>
          <cell r="GO85">
            <v>28752.501090989786</v>
          </cell>
          <cell r="GP85">
            <v>628.38527834335605</v>
          </cell>
          <cell r="GQ85">
            <v>0</v>
          </cell>
          <cell r="GR85">
            <v>418.87668039837746</v>
          </cell>
          <cell r="GS85">
            <v>4924.6464333854155</v>
          </cell>
          <cell r="GT85">
            <v>64285.83739760406</v>
          </cell>
          <cell r="GU85">
            <v>5971.9083921271495</v>
          </cell>
          <cell r="GV85">
            <v>70257.745789731212</v>
          </cell>
          <cell r="GW85">
            <v>35533.33630661427</v>
          </cell>
          <cell r="GX85">
            <v>28752.501090989786</v>
          </cell>
          <cell r="GY85">
            <v>628.38527834335605</v>
          </cell>
          <cell r="GZ85">
            <v>0</v>
          </cell>
          <cell r="HA85">
            <v>418.87668039837746</v>
          </cell>
          <cell r="HB85">
            <v>4924.6464333854155</v>
          </cell>
          <cell r="HC85">
            <v>64285.83739760406</v>
          </cell>
          <cell r="HD85">
            <v>5971.9083921271495</v>
          </cell>
          <cell r="HE85">
            <v>70257.745789731212</v>
          </cell>
        </row>
        <row r="86">
          <cell r="E86" t="str">
            <v>CFOTreasuryL1</v>
          </cell>
          <cell r="F86" t="str">
            <v>Insurance Policies</v>
          </cell>
          <cell r="G86">
            <v>1</v>
          </cell>
          <cell r="H86" t="str">
            <v>Treasury</v>
          </cell>
          <cell r="I86" t="str">
            <v>CFOTreasury1</v>
          </cell>
          <cell r="J86" t="str">
            <v>Insurance Policies</v>
          </cell>
          <cell r="K86" t="str">
            <v>Insurance Costs xB</v>
          </cell>
          <cell r="L86" t="str">
            <v>Insurance Costs xB</v>
          </cell>
          <cell r="M86">
            <v>2</v>
          </cell>
          <cell r="N86">
            <v>60</v>
          </cell>
          <cell r="O86">
            <v>414401.38149963715</v>
          </cell>
          <cell r="P86">
            <v>2408732.7234543259</v>
          </cell>
          <cell r="Q86">
            <v>2482717.1381419571</v>
          </cell>
          <cell r="R86">
            <v>2554725.2254956793</v>
          </cell>
          <cell r="S86">
            <v>2608767.1399042648</v>
          </cell>
          <cell r="T86">
            <v>2666346.8487467524</v>
          </cell>
          <cell r="U86">
            <v>2719462.3122907584</v>
          </cell>
          <cell r="V86">
            <v>0</v>
          </cell>
          <cell r="W86">
            <v>0</v>
          </cell>
          <cell r="X86">
            <v>0</v>
          </cell>
          <cell r="Y86">
            <v>0</v>
          </cell>
          <cell r="Z86">
            <v>0</v>
          </cell>
          <cell r="AA86">
            <v>0</v>
          </cell>
          <cell r="AB86">
            <v>0</v>
          </cell>
          <cell r="AC86">
            <v>1</v>
          </cell>
          <cell r="AD86">
            <v>1</v>
          </cell>
          <cell r="AE86">
            <v>0</v>
          </cell>
          <cell r="AF86">
            <v>0</v>
          </cell>
          <cell r="AG86">
            <v>0</v>
          </cell>
          <cell r="AH86">
            <v>0</v>
          </cell>
          <cell r="AI86">
            <v>0</v>
          </cell>
          <cell r="AJ86">
            <v>0</v>
          </cell>
          <cell r="AK86">
            <v>0</v>
          </cell>
          <cell r="AL86">
            <v>1</v>
          </cell>
          <cell r="AM86">
            <v>1</v>
          </cell>
          <cell r="AN86">
            <v>0.60126641599592368</v>
          </cell>
          <cell r="AO86">
            <v>0.39064715307325476</v>
          </cell>
          <cell r="AP86">
            <v>4.4348449010798577E-3</v>
          </cell>
          <cell r="AQ86">
            <v>0</v>
          </cell>
          <cell r="AR86">
            <v>3.6515860297419299E-3</v>
          </cell>
          <cell r="AS86">
            <v>0</v>
          </cell>
          <cell r="AT86">
            <v>0.99191356906917849</v>
          </cell>
          <cell r="AU86">
            <v>8.0864309308217881E-3</v>
          </cell>
          <cell r="AV86">
            <v>1.0000000000000002</v>
          </cell>
          <cell r="AW86">
            <v>0.60126641599592368</v>
          </cell>
          <cell r="AX86">
            <v>0.39064715307325476</v>
          </cell>
          <cell r="AY86">
            <v>4.4348449010798577E-3</v>
          </cell>
          <cell r="AZ86">
            <v>0</v>
          </cell>
          <cell r="BA86">
            <v>3.6515860297419299E-3</v>
          </cell>
          <cell r="BB86">
            <v>0</v>
          </cell>
          <cell r="BC86">
            <v>0.99191356906917849</v>
          </cell>
          <cell r="BD86">
            <v>8.0864309308217881E-3</v>
          </cell>
          <cell r="BE86">
            <v>1.0000000000000002</v>
          </cell>
          <cell r="BF86">
            <v>0.60126641599592368</v>
          </cell>
          <cell r="BG86">
            <v>0.39064715307325476</v>
          </cell>
          <cell r="BH86">
            <v>4.4348449010798577E-3</v>
          </cell>
          <cell r="BI86">
            <v>0</v>
          </cell>
          <cell r="BJ86">
            <v>3.6515860297419299E-3</v>
          </cell>
          <cell r="BK86">
            <v>0</v>
          </cell>
          <cell r="BL86">
            <v>0.99191356906917849</v>
          </cell>
          <cell r="BM86">
            <v>8.0864309308217881E-3</v>
          </cell>
          <cell r="BN86">
            <v>1.0000000000000002</v>
          </cell>
          <cell r="BO86">
            <v>414401.38149963715</v>
          </cell>
          <cell r="BP86">
            <v>2408732.7234543259</v>
          </cell>
          <cell r="BQ86">
            <v>2482717.1381419571</v>
          </cell>
          <cell r="BR86">
            <v>2554725.2254956793</v>
          </cell>
          <cell r="BS86">
            <v>2608767.1399042648</v>
          </cell>
          <cell r="BT86">
            <v>2666346.8487467524</v>
          </cell>
          <cell r="BU86">
            <v>2719462.3122907584</v>
          </cell>
          <cell r="BV86">
            <v>0</v>
          </cell>
          <cell r="BW86">
            <v>0</v>
          </cell>
          <cell r="BX86">
            <v>0</v>
          </cell>
          <cell r="BY86">
            <v>0</v>
          </cell>
          <cell r="BZ86">
            <v>0</v>
          </cell>
          <cell r="CA86">
            <v>0</v>
          </cell>
          <cell r="CB86">
            <v>0</v>
          </cell>
          <cell r="CC86">
            <v>414401.38149963715</v>
          </cell>
          <cell r="CD86">
            <v>0</v>
          </cell>
          <cell r="CE86">
            <v>0</v>
          </cell>
          <cell r="CF86">
            <v>414401.38149963715</v>
          </cell>
          <cell r="CG86">
            <v>0</v>
          </cell>
          <cell r="CH86">
            <v>0</v>
          </cell>
          <cell r="CI86">
            <v>0</v>
          </cell>
          <cell r="CJ86">
            <v>0</v>
          </cell>
          <cell r="CK86">
            <v>0</v>
          </cell>
          <cell r="CL86">
            <v>0</v>
          </cell>
          <cell r="CM86">
            <v>0</v>
          </cell>
          <cell r="CN86">
            <v>2408732.7234543259</v>
          </cell>
          <cell r="CO86">
            <v>0</v>
          </cell>
          <cell r="CP86">
            <v>0</v>
          </cell>
          <cell r="CQ86">
            <v>2408732.7234543259</v>
          </cell>
          <cell r="CR86">
            <v>0</v>
          </cell>
          <cell r="CS86">
            <v>0</v>
          </cell>
          <cell r="CT86">
            <v>0</v>
          </cell>
          <cell r="CU86">
            <v>0</v>
          </cell>
          <cell r="CV86">
            <v>0</v>
          </cell>
          <cell r="CW86">
            <v>0</v>
          </cell>
          <cell r="CX86">
            <v>0</v>
          </cell>
          <cell r="CY86">
            <v>2482717.1381419571</v>
          </cell>
          <cell r="CZ86">
            <v>0</v>
          </cell>
          <cell r="DA86">
            <v>0</v>
          </cell>
          <cell r="DB86">
            <v>2482717.1381419571</v>
          </cell>
          <cell r="DC86">
            <v>0</v>
          </cell>
          <cell r="DD86">
            <v>0</v>
          </cell>
          <cell r="DE86">
            <v>0</v>
          </cell>
          <cell r="DF86">
            <v>0</v>
          </cell>
          <cell r="DG86">
            <v>0</v>
          </cell>
          <cell r="DH86">
            <v>0</v>
          </cell>
          <cell r="DI86">
            <v>0</v>
          </cell>
          <cell r="DJ86">
            <v>2554725.2254956793</v>
          </cell>
          <cell r="DK86">
            <v>0</v>
          </cell>
          <cell r="DL86">
            <v>0</v>
          </cell>
          <cell r="DM86">
            <v>2554725.2254956793</v>
          </cell>
          <cell r="DN86">
            <v>0</v>
          </cell>
          <cell r="DO86">
            <v>0</v>
          </cell>
          <cell r="DP86">
            <v>0</v>
          </cell>
          <cell r="DQ86">
            <v>0</v>
          </cell>
          <cell r="DR86">
            <v>0</v>
          </cell>
          <cell r="DS86">
            <v>0</v>
          </cell>
          <cell r="DT86">
            <v>0</v>
          </cell>
          <cell r="DU86">
            <v>2608767.1399042648</v>
          </cell>
          <cell r="DV86">
            <v>0</v>
          </cell>
          <cell r="DW86">
            <v>0</v>
          </cell>
          <cell r="DX86">
            <v>2608767.1399042648</v>
          </cell>
          <cell r="DY86">
            <v>0</v>
          </cell>
          <cell r="DZ86">
            <v>0</v>
          </cell>
          <cell r="EA86">
            <v>0</v>
          </cell>
          <cell r="EB86">
            <v>0</v>
          </cell>
          <cell r="EC86">
            <v>0</v>
          </cell>
          <cell r="ED86">
            <v>0</v>
          </cell>
          <cell r="EE86">
            <v>0</v>
          </cell>
          <cell r="EF86">
            <v>2666346.8487467524</v>
          </cell>
          <cell r="EG86">
            <v>0</v>
          </cell>
          <cell r="EH86">
            <v>0</v>
          </cell>
          <cell r="EI86">
            <v>2666346.8487467524</v>
          </cell>
          <cell r="EJ86">
            <v>0</v>
          </cell>
          <cell r="EK86">
            <v>0</v>
          </cell>
          <cell r="EL86">
            <v>0</v>
          </cell>
          <cell r="EM86">
            <v>0</v>
          </cell>
          <cell r="EN86">
            <v>0</v>
          </cell>
          <cell r="EO86">
            <v>0</v>
          </cell>
          <cell r="EP86">
            <v>0</v>
          </cell>
          <cell r="EQ86">
            <v>2719462.3122907584</v>
          </cell>
          <cell r="ER86">
            <v>2719462.3122907584</v>
          </cell>
          <cell r="ES86">
            <v>1635121.3579470515</v>
          </cell>
          <cell r="ET86">
            <v>1062350.2101863953</v>
          </cell>
          <cell r="EU86">
            <v>249165.63343804629</v>
          </cell>
          <cell r="EV86">
            <v>161884.71991245699</v>
          </cell>
          <cell r="EW86">
            <v>1837.8058537441148</v>
          </cell>
          <cell r="EX86">
            <v>0</v>
          </cell>
          <cell r="EY86">
            <v>1513.2222953898308</v>
          </cell>
          <cell r="EZ86">
            <v>0</v>
          </cell>
          <cell r="FA86">
            <v>411050.35335050331</v>
          </cell>
          <cell r="FB86">
            <v>3351.0281491339456</v>
          </cell>
          <cell r="FC86">
            <v>414401.38149963727</v>
          </cell>
          <cell r="FD86">
            <v>1448290.0917234828</v>
          </cell>
          <cell r="FE86">
            <v>940964.58093181986</v>
          </cell>
          <cell r="FF86">
            <v>10682.356036675616</v>
          </cell>
          <cell r="FG86">
            <v>0</v>
          </cell>
          <cell r="FH86">
            <v>8795.6947623480482</v>
          </cell>
          <cell r="FI86">
            <v>0</v>
          </cell>
          <cell r="FJ86">
            <v>2389254.672655303</v>
          </cell>
          <cell r="FK86">
            <v>19478.050799023666</v>
          </cell>
          <cell r="FL86">
            <v>2408732.7234543264</v>
          </cell>
          <cell r="FM86">
            <v>1492774.4355822711</v>
          </cell>
          <cell r="FN86">
            <v>969866.38190133416</v>
          </cell>
          <cell r="FO86">
            <v>11010.465440912436</v>
          </cell>
          <cell r="FP86">
            <v>0</v>
          </cell>
          <cell r="FQ86">
            <v>9065.8552174400356</v>
          </cell>
          <cell r="FR86">
            <v>0</v>
          </cell>
          <cell r="FS86">
            <v>2462640.8174836054</v>
          </cell>
          <cell r="FT86">
            <v>20076.320658352473</v>
          </cell>
          <cell r="FU86">
            <v>2482717.1381419576</v>
          </cell>
          <cell r="FV86">
            <v>1536070.4801881651</v>
          </cell>
          <cell r="FW86">
            <v>997996.13622431597</v>
          </cell>
          <cell r="FX86">
            <v>11329.810139949603</v>
          </cell>
          <cell r="FY86">
            <v>0</v>
          </cell>
          <cell r="FZ86">
            <v>9328.798943249325</v>
          </cell>
          <cell r="GA86">
            <v>0</v>
          </cell>
          <cell r="GB86">
            <v>2534066.6164124813</v>
          </cell>
          <cell r="GC86">
            <v>20658.609083198928</v>
          </cell>
          <cell r="GD86">
            <v>2554725.2254956798</v>
          </cell>
          <cell r="GE86">
            <v>1568564.0683781737</v>
          </cell>
          <cell r="GF86">
            <v>1019107.4562346584</v>
          </cell>
          <cell r="GG86">
            <v>11569.477648509113</v>
          </cell>
          <cell r="GH86">
            <v>0</v>
          </cell>
          <cell r="GI86">
            <v>9526.1376429242246</v>
          </cell>
          <cell r="GJ86">
            <v>0</v>
          </cell>
          <cell r="GK86">
            <v>2587671.5246128323</v>
          </cell>
          <cell r="GL86">
            <v>21095.61529143334</v>
          </cell>
          <cell r="GM86">
            <v>2608767.1399042653</v>
          </cell>
          <cell r="GN86">
            <v>1603184.8135479849</v>
          </cell>
          <cell r="GO86">
            <v>1041600.8055687631</v>
          </cell>
          <cell r="GP86">
            <v>11824.834726674881</v>
          </cell>
          <cell r="GQ86">
            <v>0</v>
          </cell>
          <cell r="GR86">
            <v>9736.3949033300596</v>
          </cell>
          <cell r="GS86">
            <v>0</v>
          </cell>
          <cell r="GT86">
            <v>2644785.6191167482</v>
          </cell>
          <cell r="GU86">
            <v>21561.229630004942</v>
          </cell>
          <cell r="GV86">
            <v>2666346.8487467528</v>
          </cell>
          <cell r="GW86">
            <v>1635121.3579470515</v>
          </cell>
          <cell r="GX86">
            <v>1062350.2101863953</v>
          </cell>
          <cell r="GY86">
            <v>12060.39356934151</v>
          </cell>
          <cell r="GZ86">
            <v>0</v>
          </cell>
          <cell r="HA86">
            <v>9930.350587970619</v>
          </cell>
          <cell r="HB86">
            <v>0</v>
          </cell>
          <cell r="HC86">
            <v>2697471.5681334469</v>
          </cell>
          <cell r="HD86">
            <v>21990.744157312129</v>
          </cell>
          <cell r="HE86">
            <v>2719462.3122907588</v>
          </cell>
        </row>
        <row r="87">
          <cell r="E87" t="str">
            <v>CFOTreasuryL2</v>
          </cell>
          <cell r="F87" t="str">
            <v>Insurance Claims</v>
          </cell>
          <cell r="G87">
            <v>2</v>
          </cell>
          <cell r="H87" t="str">
            <v>Treasury</v>
          </cell>
          <cell r="I87" t="str">
            <v>CFOTreasury2</v>
          </cell>
          <cell r="J87" t="str">
            <v>Insurance Claims</v>
          </cell>
          <cell r="K87" t="str">
            <v>Total Capital</v>
          </cell>
          <cell r="L87" t="str">
            <v>Total Capital</v>
          </cell>
          <cell r="M87">
            <v>1</v>
          </cell>
          <cell r="N87">
            <v>30</v>
          </cell>
          <cell r="O87">
            <v>414401.38149963715</v>
          </cell>
          <cell r="P87">
            <v>2408732.7234543259</v>
          </cell>
          <cell r="Q87">
            <v>2482717.1381419571</v>
          </cell>
          <cell r="R87">
            <v>2554725.2254956793</v>
          </cell>
          <cell r="S87">
            <v>2608767.1399042648</v>
          </cell>
          <cell r="T87">
            <v>2666346.8487467524</v>
          </cell>
          <cell r="U87">
            <v>2719462.3122907584</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62464885540428872</v>
          </cell>
          <cell r="AO87">
            <v>0.3687884311264143</v>
          </cell>
          <cell r="AP87">
            <v>4.1460913862014313E-3</v>
          </cell>
          <cell r="AQ87">
            <v>0</v>
          </cell>
          <cell r="AR87">
            <v>2.416622083095666E-3</v>
          </cell>
          <cell r="AS87">
            <v>0</v>
          </cell>
          <cell r="AT87">
            <v>0.99343728653070307</v>
          </cell>
          <cell r="AU87">
            <v>6.5627134692970972E-3</v>
          </cell>
          <cell r="AV87">
            <v>1.0000000000000002</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E87">
            <v>0</v>
          </cell>
          <cell r="GF87">
            <v>0</v>
          </cell>
          <cell r="GG87">
            <v>0</v>
          </cell>
          <cell r="GH87">
            <v>0</v>
          </cell>
          <cell r="GI87">
            <v>0</v>
          </cell>
          <cell r="GJ87">
            <v>0</v>
          </cell>
          <cell r="GK87">
            <v>0</v>
          </cell>
          <cell r="GL87">
            <v>0</v>
          </cell>
          <cell r="GM87">
            <v>0</v>
          </cell>
          <cell r="GN87">
            <v>0</v>
          </cell>
          <cell r="GO87">
            <v>0</v>
          </cell>
          <cell r="GP87">
            <v>0</v>
          </cell>
          <cell r="GQ87">
            <v>0</v>
          </cell>
          <cell r="GR87">
            <v>0</v>
          </cell>
          <cell r="GS87">
            <v>0</v>
          </cell>
          <cell r="GT87">
            <v>0</v>
          </cell>
          <cell r="GU87">
            <v>0</v>
          </cell>
          <cell r="GV87">
            <v>0</v>
          </cell>
          <cell r="GW87">
            <v>0</v>
          </cell>
          <cell r="GX87">
            <v>0</v>
          </cell>
          <cell r="GY87">
            <v>0</v>
          </cell>
          <cell r="GZ87">
            <v>0</v>
          </cell>
          <cell r="HA87">
            <v>0</v>
          </cell>
          <cell r="HB87">
            <v>0</v>
          </cell>
          <cell r="HC87">
            <v>0</v>
          </cell>
          <cell r="HD87">
            <v>0</v>
          </cell>
          <cell r="HE87">
            <v>0</v>
          </cell>
        </row>
        <row r="88">
          <cell r="E88" t="str">
            <v>CFOTreasuryL3</v>
          </cell>
          <cell r="F88">
            <v>0</v>
          </cell>
          <cell r="G88">
            <v>3</v>
          </cell>
          <cell r="H88" t="str">
            <v>Treasury</v>
          </cell>
          <cell r="I88" t="str">
            <v>CFOTreasury3</v>
          </cell>
          <cell r="J88">
            <v>0</v>
          </cell>
          <cell r="K88" t="str">
            <v>Total Capital</v>
          </cell>
          <cell r="L88" t="str">
            <v>Total Capital</v>
          </cell>
          <cell r="M88">
            <v>1</v>
          </cell>
          <cell r="N88">
            <v>30</v>
          </cell>
          <cell r="O88">
            <v>414401.38149963715</v>
          </cell>
          <cell r="P88">
            <v>2408732.7234543259</v>
          </cell>
          <cell r="Q88">
            <v>2482717.1381419571</v>
          </cell>
          <cell r="R88">
            <v>2554725.2254956793</v>
          </cell>
          <cell r="S88">
            <v>2608767.1399042648</v>
          </cell>
          <cell r="T88">
            <v>2666346.8487467524</v>
          </cell>
          <cell r="U88">
            <v>2719462.3122907584</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62464885540428872</v>
          </cell>
          <cell r="AO88">
            <v>0.3687884311264143</v>
          </cell>
          <cell r="AP88">
            <v>4.1460913862014313E-3</v>
          </cell>
          <cell r="AQ88">
            <v>0</v>
          </cell>
          <cell r="AR88">
            <v>2.416622083095666E-3</v>
          </cell>
          <cell r="AS88">
            <v>0</v>
          </cell>
          <cell r="AT88">
            <v>0.99343728653070307</v>
          </cell>
          <cell r="AU88">
            <v>6.5627134692970972E-3</v>
          </cell>
          <cell r="AV88">
            <v>1.0000000000000002</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cell r="GE88">
            <v>0</v>
          </cell>
          <cell r="GF88">
            <v>0</v>
          </cell>
          <cell r="GG88">
            <v>0</v>
          </cell>
          <cell r="GH88">
            <v>0</v>
          </cell>
          <cell r="GI88">
            <v>0</v>
          </cell>
          <cell r="GJ88">
            <v>0</v>
          </cell>
          <cell r="GK88">
            <v>0</v>
          </cell>
          <cell r="GL88">
            <v>0</v>
          </cell>
          <cell r="GM88">
            <v>0</v>
          </cell>
          <cell r="GN88">
            <v>0</v>
          </cell>
          <cell r="GO88">
            <v>0</v>
          </cell>
          <cell r="GP88">
            <v>0</v>
          </cell>
          <cell r="GQ88">
            <v>0</v>
          </cell>
          <cell r="GR88">
            <v>0</v>
          </cell>
          <cell r="GS88">
            <v>0</v>
          </cell>
          <cell r="GT88">
            <v>0</v>
          </cell>
          <cell r="GU88">
            <v>0</v>
          </cell>
          <cell r="GV88">
            <v>0</v>
          </cell>
          <cell r="GW88">
            <v>0</v>
          </cell>
          <cell r="GX88">
            <v>0</v>
          </cell>
          <cell r="GY88">
            <v>0</v>
          </cell>
          <cell r="GZ88">
            <v>0</v>
          </cell>
          <cell r="HA88">
            <v>0</v>
          </cell>
          <cell r="HB88">
            <v>0</v>
          </cell>
          <cell r="HC88">
            <v>0</v>
          </cell>
          <cell r="HD88">
            <v>0</v>
          </cell>
          <cell r="HE88">
            <v>0</v>
          </cell>
        </row>
        <row r="89">
          <cell r="E89" t="str">
            <v>CFOTreasuryL4</v>
          </cell>
          <cell r="F89">
            <v>0</v>
          </cell>
          <cell r="G89">
            <v>4</v>
          </cell>
          <cell r="H89" t="str">
            <v>Treasury</v>
          </cell>
          <cell r="I89" t="str">
            <v>CFOTreasury4</v>
          </cell>
          <cell r="J89">
            <v>0</v>
          </cell>
          <cell r="K89" t="str">
            <v>Total Capital</v>
          </cell>
          <cell r="L89" t="str">
            <v>Total Capital</v>
          </cell>
          <cell r="M89">
            <v>1</v>
          </cell>
          <cell r="N89">
            <v>30</v>
          </cell>
          <cell r="O89">
            <v>414401.38149963715</v>
          </cell>
          <cell r="P89">
            <v>2408732.7234543259</v>
          </cell>
          <cell r="Q89">
            <v>2482717.1381419571</v>
          </cell>
          <cell r="R89">
            <v>2554725.2254956793</v>
          </cell>
          <cell r="S89">
            <v>2608767.1399042648</v>
          </cell>
          <cell r="T89">
            <v>2666346.8487467524</v>
          </cell>
          <cell r="U89">
            <v>2719462.3122907584</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62464885540428872</v>
          </cell>
          <cell r="AO89">
            <v>0.3687884311264143</v>
          </cell>
          <cell r="AP89">
            <v>4.1460913862014313E-3</v>
          </cell>
          <cell r="AQ89">
            <v>0</v>
          </cell>
          <cell r="AR89">
            <v>2.416622083095666E-3</v>
          </cell>
          <cell r="AS89">
            <v>0</v>
          </cell>
          <cell r="AT89">
            <v>0.99343728653070307</v>
          </cell>
          <cell r="AU89">
            <v>6.5627134692970972E-3</v>
          </cell>
          <cell r="AV89">
            <v>1.0000000000000002</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cell r="GE89">
            <v>0</v>
          </cell>
          <cell r="GF89">
            <v>0</v>
          </cell>
          <cell r="GG89">
            <v>0</v>
          </cell>
          <cell r="GH89">
            <v>0</v>
          </cell>
          <cell r="GI89">
            <v>0</v>
          </cell>
          <cell r="GJ89">
            <v>0</v>
          </cell>
          <cell r="GK89">
            <v>0</v>
          </cell>
          <cell r="GL89">
            <v>0</v>
          </cell>
          <cell r="GM89">
            <v>0</v>
          </cell>
          <cell r="GN89">
            <v>0</v>
          </cell>
          <cell r="GO89">
            <v>0</v>
          </cell>
          <cell r="GP89">
            <v>0</v>
          </cell>
          <cell r="GQ89">
            <v>0</v>
          </cell>
          <cell r="GR89">
            <v>0</v>
          </cell>
          <cell r="GS89">
            <v>0</v>
          </cell>
          <cell r="GT89">
            <v>0</v>
          </cell>
          <cell r="GU89">
            <v>0</v>
          </cell>
          <cell r="GV89">
            <v>0</v>
          </cell>
          <cell r="GW89">
            <v>0</v>
          </cell>
          <cell r="GX89">
            <v>0</v>
          </cell>
          <cell r="GY89">
            <v>0</v>
          </cell>
          <cell r="GZ89">
            <v>0</v>
          </cell>
          <cell r="HA89">
            <v>0</v>
          </cell>
          <cell r="HB89">
            <v>0</v>
          </cell>
          <cell r="HC89">
            <v>0</v>
          </cell>
          <cell r="HD89">
            <v>0</v>
          </cell>
          <cell r="HE89">
            <v>0</v>
          </cell>
        </row>
        <row r="90">
          <cell r="E90" t="str">
            <v>CFOTreasuryL5</v>
          </cell>
          <cell r="F90">
            <v>0</v>
          </cell>
          <cell r="G90">
            <v>5</v>
          </cell>
          <cell r="H90" t="str">
            <v>Treasury</v>
          </cell>
          <cell r="I90" t="str">
            <v>CFOTreasury5</v>
          </cell>
          <cell r="J90">
            <v>0</v>
          </cell>
          <cell r="K90" t="str">
            <v>Insurance Costs xB</v>
          </cell>
          <cell r="L90" t="str">
            <v>Insurance Costs xB</v>
          </cell>
          <cell r="M90">
            <v>2</v>
          </cell>
          <cell r="N90">
            <v>60</v>
          </cell>
          <cell r="O90">
            <v>414401.38149963715</v>
          </cell>
          <cell r="P90">
            <v>2408732.7234543259</v>
          </cell>
          <cell r="Q90">
            <v>2482717.1381419571</v>
          </cell>
          <cell r="R90">
            <v>2554725.2254956793</v>
          </cell>
          <cell r="S90">
            <v>2608767.1399042648</v>
          </cell>
          <cell r="T90">
            <v>2666346.8487467524</v>
          </cell>
          <cell r="U90">
            <v>2719462.3122907584</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60126641599592368</v>
          </cell>
          <cell r="AO90">
            <v>0.39064715307325476</v>
          </cell>
          <cell r="AP90">
            <v>4.4348449010798577E-3</v>
          </cell>
          <cell r="AQ90">
            <v>0</v>
          </cell>
          <cell r="AR90">
            <v>3.6515860297419299E-3</v>
          </cell>
          <cell r="AS90">
            <v>0</v>
          </cell>
          <cell r="AT90">
            <v>0.99191356906917849</v>
          </cell>
          <cell r="AU90">
            <v>8.0864309308217881E-3</v>
          </cell>
          <cell r="AV90">
            <v>1.0000000000000002</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E90">
            <v>0</v>
          </cell>
          <cell r="GF90">
            <v>0</v>
          </cell>
          <cell r="GG90">
            <v>0</v>
          </cell>
          <cell r="GH90">
            <v>0</v>
          </cell>
          <cell r="GI90">
            <v>0</v>
          </cell>
          <cell r="GJ90">
            <v>0</v>
          </cell>
          <cell r="GK90">
            <v>0</v>
          </cell>
          <cell r="GL90">
            <v>0</v>
          </cell>
          <cell r="GM90">
            <v>0</v>
          </cell>
          <cell r="GN90">
            <v>0</v>
          </cell>
          <cell r="GO90">
            <v>0</v>
          </cell>
          <cell r="GP90">
            <v>0</v>
          </cell>
          <cell r="GQ90">
            <v>0</v>
          </cell>
          <cell r="GR90">
            <v>0</v>
          </cell>
          <cell r="GS90">
            <v>0</v>
          </cell>
          <cell r="GT90">
            <v>0</v>
          </cell>
          <cell r="GU90">
            <v>0</v>
          </cell>
          <cell r="GV90">
            <v>0</v>
          </cell>
          <cell r="GW90">
            <v>0</v>
          </cell>
          <cell r="GX90">
            <v>0</v>
          </cell>
          <cell r="GY90">
            <v>0</v>
          </cell>
          <cell r="GZ90">
            <v>0</v>
          </cell>
          <cell r="HA90">
            <v>0</v>
          </cell>
          <cell r="HB90">
            <v>0</v>
          </cell>
          <cell r="HC90">
            <v>0</v>
          </cell>
          <cell r="HD90">
            <v>0</v>
          </cell>
          <cell r="HE90">
            <v>0</v>
          </cell>
        </row>
        <row r="91">
          <cell r="E91" t="str">
            <v>CFOTreasuryL6</v>
          </cell>
          <cell r="F91">
            <v>0</v>
          </cell>
          <cell r="G91">
            <v>6</v>
          </cell>
          <cell r="H91" t="str">
            <v>Treasury</v>
          </cell>
          <cell r="I91" t="str">
            <v>CFOTreasury6</v>
          </cell>
          <cell r="J91">
            <v>0</v>
          </cell>
          <cell r="K91" t="str">
            <v>Net Rev_Assets Blend xB</v>
          </cell>
          <cell r="L91" t="str">
            <v>Net Rev_Assets Blend xB</v>
          </cell>
          <cell r="M91">
            <v>1</v>
          </cell>
          <cell r="N91">
            <v>36</v>
          </cell>
          <cell r="O91">
            <v>414401.38149963715</v>
          </cell>
          <cell r="P91">
            <v>2408732.7234543259</v>
          </cell>
          <cell r="Q91">
            <v>2482717.1381419571</v>
          </cell>
          <cell r="R91">
            <v>2554725.2254956793</v>
          </cell>
          <cell r="S91">
            <v>2608767.1399042648</v>
          </cell>
          <cell r="T91">
            <v>2666346.8487467524</v>
          </cell>
          <cell r="U91">
            <v>2719462.3122907584</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54698546298446982</v>
          </cell>
          <cell r="AO91">
            <v>0.42828773137287035</v>
          </cell>
          <cell r="AP91">
            <v>1.3784624383001877E-2</v>
          </cell>
          <cell r="AQ91">
            <v>0</v>
          </cell>
          <cell r="AR91">
            <v>1.0942181259658028E-2</v>
          </cell>
          <cell r="AS91">
            <v>0</v>
          </cell>
          <cell r="AT91">
            <v>0.97527319435734017</v>
          </cell>
          <cell r="AU91">
            <v>2.4726805642659905E-2</v>
          </cell>
          <cell r="AV91">
            <v>1</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cell r="ER91">
            <v>0</v>
          </cell>
          <cell r="ES91">
            <v>0</v>
          </cell>
          <cell r="ET91">
            <v>0</v>
          </cell>
          <cell r="EU91">
            <v>0</v>
          </cell>
          <cell r="EV91">
            <v>0</v>
          </cell>
          <cell r="EW91">
            <v>0</v>
          </cell>
          <cell r="EX91">
            <v>0</v>
          </cell>
          <cell r="EY91">
            <v>0</v>
          </cell>
          <cell r="EZ91">
            <v>0</v>
          </cell>
          <cell r="FA91">
            <v>0</v>
          </cell>
          <cell r="FB91">
            <v>0</v>
          </cell>
          <cell r="FC91">
            <v>0</v>
          </cell>
          <cell r="FD91">
            <v>0</v>
          </cell>
          <cell r="FE91">
            <v>0</v>
          </cell>
          <cell r="FF91">
            <v>0</v>
          </cell>
          <cell r="FG91">
            <v>0</v>
          </cell>
          <cell r="FH91">
            <v>0</v>
          </cell>
          <cell r="FI91">
            <v>0</v>
          </cell>
          <cell r="FJ91">
            <v>0</v>
          </cell>
          <cell r="FK91">
            <v>0</v>
          </cell>
          <cell r="FL91">
            <v>0</v>
          </cell>
          <cell r="FM91">
            <v>0</v>
          </cell>
          <cell r="FN91">
            <v>0</v>
          </cell>
          <cell r="FO91">
            <v>0</v>
          </cell>
          <cell r="FP91">
            <v>0</v>
          </cell>
          <cell r="FQ91">
            <v>0</v>
          </cell>
          <cell r="FR91">
            <v>0</v>
          </cell>
          <cell r="FS91">
            <v>0</v>
          </cell>
          <cell r="FT91">
            <v>0</v>
          </cell>
          <cell r="FU91">
            <v>0</v>
          </cell>
          <cell r="FV91">
            <v>0</v>
          </cell>
          <cell r="FW91">
            <v>0</v>
          </cell>
          <cell r="FX91">
            <v>0</v>
          </cell>
          <cell r="FY91">
            <v>0</v>
          </cell>
          <cell r="FZ91">
            <v>0</v>
          </cell>
          <cell r="GA91">
            <v>0</v>
          </cell>
          <cell r="GB91">
            <v>0</v>
          </cell>
          <cell r="GC91">
            <v>0</v>
          </cell>
          <cell r="GD91">
            <v>0</v>
          </cell>
          <cell r="GE91">
            <v>0</v>
          </cell>
          <cell r="GF91">
            <v>0</v>
          </cell>
          <cell r="GG91">
            <v>0</v>
          </cell>
          <cell r="GH91">
            <v>0</v>
          </cell>
          <cell r="GI91">
            <v>0</v>
          </cell>
          <cell r="GJ91">
            <v>0</v>
          </cell>
          <cell r="GK91">
            <v>0</v>
          </cell>
          <cell r="GL91">
            <v>0</v>
          </cell>
          <cell r="GM91">
            <v>0</v>
          </cell>
          <cell r="GN91">
            <v>0</v>
          </cell>
          <cell r="GO91">
            <v>0</v>
          </cell>
          <cell r="GP91">
            <v>0</v>
          </cell>
          <cell r="GQ91">
            <v>0</v>
          </cell>
          <cell r="GR91">
            <v>0</v>
          </cell>
          <cell r="GS91">
            <v>0</v>
          </cell>
          <cell r="GT91">
            <v>0</v>
          </cell>
          <cell r="GU91">
            <v>0</v>
          </cell>
          <cell r="GV91">
            <v>0</v>
          </cell>
          <cell r="GW91">
            <v>0</v>
          </cell>
          <cell r="GX91">
            <v>0</v>
          </cell>
          <cell r="GY91">
            <v>0</v>
          </cell>
          <cell r="GZ91">
            <v>0</v>
          </cell>
          <cell r="HA91">
            <v>0</v>
          </cell>
          <cell r="HB91">
            <v>0</v>
          </cell>
          <cell r="HC91">
            <v>0</v>
          </cell>
          <cell r="HD91">
            <v>0</v>
          </cell>
          <cell r="HE91">
            <v>0</v>
          </cell>
        </row>
        <row r="92">
          <cell r="E92" t="str">
            <v>CFOTreasuryL7</v>
          </cell>
          <cell r="F92">
            <v>0</v>
          </cell>
          <cell r="G92">
            <v>7</v>
          </cell>
          <cell r="H92" t="str">
            <v>Treasury</v>
          </cell>
          <cell r="I92" t="str">
            <v>CFOTreasury7</v>
          </cell>
          <cell r="J92">
            <v>0</v>
          </cell>
          <cell r="K92" t="str">
            <v>Insurance Costs xB</v>
          </cell>
          <cell r="L92" t="str">
            <v>Insurance Costs xB</v>
          </cell>
          <cell r="M92">
            <v>2</v>
          </cell>
          <cell r="N92">
            <v>60</v>
          </cell>
          <cell r="O92">
            <v>414401.38149963715</v>
          </cell>
          <cell r="P92">
            <v>2408732.7234543259</v>
          </cell>
          <cell r="Q92">
            <v>2482717.1381419571</v>
          </cell>
          <cell r="R92">
            <v>2554725.2254956793</v>
          </cell>
          <cell r="S92">
            <v>2608767.1399042648</v>
          </cell>
          <cell r="T92">
            <v>2666346.8487467524</v>
          </cell>
          <cell r="U92">
            <v>2719462.3122907584</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60126641599592368</v>
          </cell>
          <cell r="AO92">
            <v>0.39064715307325476</v>
          </cell>
          <cell r="AP92">
            <v>4.4348449010798577E-3</v>
          </cell>
          <cell r="AQ92">
            <v>0</v>
          </cell>
          <cell r="AR92">
            <v>3.6515860297419299E-3</v>
          </cell>
          <cell r="AS92">
            <v>0</v>
          </cell>
          <cell r="AT92">
            <v>0.99191356906917849</v>
          </cell>
          <cell r="AU92">
            <v>8.0864309308217881E-3</v>
          </cell>
          <cell r="AV92">
            <v>1.0000000000000002</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cell r="GA92">
            <v>0</v>
          </cell>
          <cell r="GB92">
            <v>0</v>
          </cell>
          <cell r="GC92">
            <v>0</v>
          </cell>
          <cell r="GD92">
            <v>0</v>
          </cell>
          <cell r="GE92">
            <v>0</v>
          </cell>
          <cell r="GF92">
            <v>0</v>
          </cell>
          <cell r="GG92">
            <v>0</v>
          </cell>
          <cell r="GH92">
            <v>0</v>
          </cell>
          <cell r="GI92">
            <v>0</v>
          </cell>
          <cell r="GJ92">
            <v>0</v>
          </cell>
          <cell r="GK92">
            <v>0</v>
          </cell>
          <cell r="GL92">
            <v>0</v>
          </cell>
          <cell r="GM92">
            <v>0</v>
          </cell>
          <cell r="GN92">
            <v>0</v>
          </cell>
          <cell r="GO92">
            <v>0</v>
          </cell>
          <cell r="GP92">
            <v>0</v>
          </cell>
          <cell r="GQ92">
            <v>0</v>
          </cell>
          <cell r="GR92">
            <v>0</v>
          </cell>
          <cell r="GS92">
            <v>0</v>
          </cell>
          <cell r="GT92">
            <v>0</v>
          </cell>
          <cell r="GU92">
            <v>0</v>
          </cell>
          <cell r="GV92">
            <v>0</v>
          </cell>
          <cell r="GW92">
            <v>0</v>
          </cell>
          <cell r="GX92">
            <v>0</v>
          </cell>
          <cell r="GY92">
            <v>0</v>
          </cell>
          <cell r="GZ92">
            <v>0</v>
          </cell>
          <cell r="HA92">
            <v>0</v>
          </cell>
          <cell r="HB92">
            <v>0</v>
          </cell>
          <cell r="HC92">
            <v>0</v>
          </cell>
          <cell r="HD92">
            <v>0</v>
          </cell>
          <cell r="HE92">
            <v>0</v>
          </cell>
        </row>
        <row r="93">
          <cell r="E93" t="str">
            <v>CFOTreasuryL8</v>
          </cell>
          <cell r="F93">
            <v>0</v>
          </cell>
          <cell r="G93">
            <v>8</v>
          </cell>
          <cell r="H93" t="str">
            <v>Treasury</v>
          </cell>
          <cell r="I93" t="str">
            <v>CFOTreasury8</v>
          </cell>
          <cell r="J93">
            <v>0</v>
          </cell>
          <cell r="K93" t="str">
            <v>Insurance Costs xB</v>
          </cell>
          <cell r="L93" t="str">
            <v>Insurance Costs xB</v>
          </cell>
          <cell r="M93">
            <v>2</v>
          </cell>
          <cell r="N93">
            <v>60</v>
          </cell>
          <cell r="O93">
            <v>414401.38149963715</v>
          </cell>
          <cell r="P93">
            <v>2408732.7234543259</v>
          </cell>
          <cell r="Q93">
            <v>2482717.1381419571</v>
          </cell>
          <cell r="R93">
            <v>2554725.2254956793</v>
          </cell>
          <cell r="S93">
            <v>2608767.1399042648</v>
          </cell>
          <cell r="T93">
            <v>2666346.8487467524</v>
          </cell>
          <cell r="U93">
            <v>2719462.3122907584</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60126641599592368</v>
          </cell>
          <cell r="AO93">
            <v>0.39064715307325476</v>
          </cell>
          <cell r="AP93">
            <v>4.4348449010798577E-3</v>
          </cell>
          <cell r="AQ93">
            <v>0</v>
          </cell>
          <cell r="AR93">
            <v>3.6515860297419299E-3</v>
          </cell>
          <cell r="AS93">
            <v>0</v>
          </cell>
          <cell r="AT93">
            <v>0.99191356906917849</v>
          </cell>
          <cell r="AU93">
            <v>8.0864309308217881E-3</v>
          </cell>
          <cell r="AV93">
            <v>1.0000000000000002</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cell r="GE93">
            <v>0</v>
          </cell>
          <cell r="GF93">
            <v>0</v>
          </cell>
          <cell r="GG93">
            <v>0</v>
          </cell>
          <cell r="GH93">
            <v>0</v>
          </cell>
          <cell r="GI93">
            <v>0</v>
          </cell>
          <cell r="GJ93">
            <v>0</v>
          </cell>
          <cell r="GK93">
            <v>0</v>
          </cell>
          <cell r="GL93">
            <v>0</v>
          </cell>
          <cell r="GM93">
            <v>0</v>
          </cell>
          <cell r="GN93">
            <v>0</v>
          </cell>
          <cell r="GO93">
            <v>0</v>
          </cell>
          <cell r="GP93">
            <v>0</v>
          </cell>
          <cell r="GQ93">
            <v>0</v>
          </cell>
          <cell r="GR93">
            <v>0</v>
          </cell>
          <cell r="GS93">
            <v>0</v>
          </cell>
          <cell r="GT93">
            <v>0</v>
          </cell>
          <cell r="GU93">
            <v>0</v>
          </cell>
          <cell r="GV93">
            <v>0</v>
          </cell>
          <cell r="GW93">
            <v>0</v>
          </cell>
          <cell r="GX93">
            <v>0</v>
          </cell>
          <cell r="GY93">
            <v>0</v>
          </cell>
          <cell r="GZ93">
            <v>0</v>
          </cell>
          <cell r="HA93">
            <v>0</v>
          </cell>
          <cell r="HB93">
            <v>0</v>
          </cell>
          <cell r="HC93">
            <v>0</v>
          </cell>
          <cell r="HD93">
            <v>0</v>
          </cell>
          <cell r="HE93">
            <v>0</v>
          </cell>
        </row>
        <row r="94">
          <cell r="E94" t="str">
            <v>CFOTreasuryL9</v>
          </cell>
          <cell r="F94" t="str">
            <v>OTHER DEPARTMENT ACTIVITIES</v>
          </cell>
          <cell r="G94">
            <v>9</v>
          </cell>
          <cell r="H94" t="str">
            <v>Treasury</v>
          </cell>
          <cell r="I94" t="str">
            <v>CFOTreasury9</v>
          </cell>
          <cell r="J94" t="str">
            <v>OTHER DEPARTMENT ACTIVITIES</v>
          </cell>
          <cell r="K94" t="str">
            <v>Insurance Costs xB</v>
          </cell>
          <cell r="L94" t="str">
            <v>Insurance Costs xB</v>
          </cell>
          <cell r="M94">
            <v>2</v>
          </cell>
          <cell r="N94">
            <v>60</v>
          </cell>
          <cell r="O94">
            <v>414401.38149963715</v>
          </cell>
          <cell r="P94">
            <v>2408732.7234543259</v>
          </cell>
          <cell r="Q94">
            <v>2482717.1381419571</v>
          </cell>
          <cell r="R94">
            <v>2554725.2254956793</v>
          </cell>
          <cell r="S94">
            <v>2608767.1399042648</v>
          </cell>
          <cell r="T94">
            <v>2666346.8487467524</v>
          </cell>
          <cell r="U94">
            <v>2719462.3122907584</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60126641599592368</v>
          </cell>
          <cell r="AO94">
            <v>0.39064715307325476</v>
          </cell>
          <cell r="AP94">
            <v>4.4348449010798577E-3</v>
          </cell>
          <cell r="AQ94">
            <v>0</v>
          </cell>
          <cell r="AR94">
            <v>3.6515860297419299E-3</v>
          </cell>
          <cell r="AS94">
            <v>0</v>
          </cell>
          <cell r="AT94">
            <v>0.99191356906917849</v>
          </cell>
          <cell r="AU94">
            <v>8.0864309308217881E-3</v>
          </cell>
          <cell r="AV94">
            <v>1.0000000000000002</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cell r="ER94">
            <v>0</v>
          </cell>
          <cell r="ES94">
            <v>0</v>
          </cell>
          <cell r="ET94">
            <v>0</v>
          </cell>
          <cell r="EU94">
            <v>0</v>
          </cell>
          <cell r="EV94">
            <v>0</v>
          </cell>
          <cell r="EW94">
            <v>0</v>
          </cell>
          <cell r="EX94">
            <v>0</v>
          </cell>
          <cell r="EY94">
            <v>0</v>
          </cell>
          <cell r="EZ94">
            <v>0</v>
          </cell>
          <cell r="FA94">
            <v>0</v>
          </cell>
          <cell r="FB94">
            <v>0</v>
          </cell>
          <cell r="FC94">
            <v>0</v>
          </cell>
          <cell r="FD94">
            <v>0</v>
          </cell>
          <cell r="FE94">
            <v>0</v>
          </cell>
          <cell r="FF94">
            <v>0</v>
          </cell>
          <cell r="FG94">
            <v>0</v>
          </cell>
          <cell r="FH94">
            <v>0</v>
          </cell>
          <cell r="FI94">
            <v>0</v>
          </cell>
          <cell r="FJ94">
            <v>0</v>
          </cell>
          <cell r="FK94">
            <v>0</v>
          </cell>
          <cell r="FL94">
            <v>0</v>
          </cell>
          <cell r="FM94">
            <v>0</v>
          </cell>
          <cell r="FN94">
            <v>0</v>
          </cell>
          <cell r="FO94">
            <v>0</v>
          </cell>
          <cell r="FP94">
            <v>0</v>
          </cell>
          <cell r="FQ94">
            <v>0</v>
          </cell>
          <cell r="FR94">
            <v>0</v>
          </cell>
          <cell r="FS94">
            <v>0</v>
          </cell>
          <cell r="FT94">
            <v>0</v>
          </cell>
          <cell r="FU94">
            <v>0</v>
          </cell>
          <cell r="FV94">
            <v>0</v>
          </cell>
          <cell r="FW94">
            <v>0</v>
          </cell>
          <cell r="FX94">
            <v>0</v>
          </cell>
          <cell r="FY94">
            <v>0</v>
          </cell>
          <cell r="FZ94">
            <v>0</v>
          </cell>
          <cell r="GA94">
            <v>0</v>
          </cell>
          <cell r="GB94">
            <v>0</v>
          </cell>
          <cell r="GC94">
            <v>0</v>
          </cell>
          <cell r="GD94">
            <v>0</v>
          </cell>
          <cell r="GE94">
            <v>0</v>
          </cell>
          <cell r="GF94">
            <v>0</v>
          </cell>
          <cell r="GG94">
            <v>0</v>
          </cell>
          <cell r="GH94">
            <v>0</v>
          </cell>
          <cell r="GI94">
            <v>0</v>
          </cell>
          <cell r="GJ94">
            <v>0</v>
          </cell>
          <cell r="GK94">
            <v>0</v>
          </cell>
          <cell r="GL94">
            <v>0</v>
          </cell>
          <cell r="GM94">
            <v>0</v>
          </cell>
          <cell r="GN94">
            <v>0</v>
          </cell>
          <cell r="GO94">
            <v>0</v>
          </cell>
          <cell r="GP94">
            <v>0</v>
          </cell>
          <cell r="GQ94">
            <v>0</v>
          </cell>
          <cell r="GR94">
            <v>0</v>
          </cell>
          <cell r="GS94">
            <v>0</v>
          </cell>
          <cell r="GT94">
            <v>0</v>
          </cell>
          <cell r="GU94">
            <v>0</v>
          </cell>
          <cell r="GV94">
            <v>0</v>
          </cell>
          <cell r="GW94">
            <v>0</v>
          </cell>
          <cell r="GX94">
            <v>0</v>
          </cell>
          <cell r="GY94">
            <v>0</v>
          </cell>
          <cell r="GZ94">
            <v>0</v>
          </cell>
          <cell r="HA94">
            <v>0</v>
          </cell>
          <cell r="HB94">
            <v>0</v>
          </cell>
          <cell r="HC94">
            <v>0</v>
          </cell>
          <cell r="HD94">
            <v>0</v>
          </cell>
          <cell r="HE94">
            <v>0</v>
          </cell>
        </row>
        <row r="95">
          <cell r="E95" t="str">
            <v>CFOTreasuryL10</v>
          </cell>
          <cell r="F95">
            <v>0</v>
          </cell>
          <cell r="G95">
            <v>10</v>
          </cell>
          <cell r="H95" t="str">
            <v>Treasury</v>
          </cell>
          <cell r="I95" t="str">
            <v>CFOTreasury10</v>
          </cell>
          <cell r="J95">
            <v>0</v>
          </cell>
          <cell r="K95" t="str">
            <v>Insurance Costs xB</v>
          </cell>
          <cell r="L95" t="str">
            <v>Insurance Costs xB</v>
          </cell>
          <cell r="M95">
            <v>2</v>
          </cell>
          <cell r="N95">
            <v>60</v>
          </cell>
          <cell r="O95">
            <v>414401.38149963715</v>
          </cell>
          <cell r="P95">
            <v>2408732.7234543259</v>
          </cell>
          <cell r="Q95">
            <v>2482717.1381419571</v>
          </cell>
          <cell r="R95">
            <v>2554725.2254956793</v>
          </cell>
          <cell r="S95">
            <v>2608767.1399042648</v>
          </cell>
          <cell r="T95">
            <v>2666346.8487467524</v>
          </cell>
          <cell r="U95">
            <v>2719462.3122907584</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60126641599592368</v>
          </cell>
          <cell r="AO95">
            <v>0.39064715307325476</v>
          </cell>
          <cell r="AP95">
            <v>4.4348449010798577E-3</v>
          </cell>
          <cell r="AQ95">
            <v>0</v>
          </cell>
          <cell r="AR95">
            <v>3.6515860297419299E-3</v>
          </cell>
          <cell r="AS95">
            <v>0</v>
          </cell>
          <cell r="AT95">
            <v>0.99191356906917849</v>
          </cell>
          <cell r="AU95">
            <v>8.0864309308217881E-3</v>
          </cell>
          <cell r="AV95">
            <v>1.0000000000000002</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E95">
            <v>0</v>
          </cell>
          <cell r="GF95">
            <v>0</v>
          </cell>
          <cell r="GG95">
            <v>0</v>
          </cell>
          <cell r="GH95">
            <v>0</v>
          </cell>
          <cell r="GI95">
            <v>0</v>
          </cell>
          <cell r="GJ95">
            <v>0</v>
          </cell>
          <cell r="GK95">
            <v>0</v>
          </cell>
          <cell r="GL95">
            <v>0</v>
          </cell>
          <cell r="GM95">
            <v>0</v>
          </cell>
          <cell r="GN95">
            <v>0</v>
          </cell>
          <cell r="GO95">
            <v>0</v>
          </cell>
          <cell r="GP95">
            <v>0</v>
          </cell>
          <cell r="GQ95">
            <v>0</v>
          </cell>
          <cell r="GR95">
            <v>0</v>
          </cell>
          <cell r="GS95">
            <v>0</v>
          </cell>
          <cell r="GT95">
            <v>0</v>
          </cell>
          <cell r="GU95">
            <v>0</v>
          </cell>
          <cell r="GV95">
            <v>0</v>
          </cell>
          <cell r="GW95">
            <v>0</v>
          </cell>
          <cell r="GX95">
            <v>0</v>
          </cell>
          <cell r="GY95">
            <v>0</v>
          </cell>
          <cell r="GZ95">
            <v>0</v>
          </cell>
          <cell r="HA95">
            <v>0</v>
          </cell>
          <cell r="HB95">
            <v>0</v>
          </cell>
          <cell r="HC95">
            <v>0</v>
          </cell>
          <cell r="HD95">
            <v>0</v>
          </cell>
          <cell r="HE95">
            <v>0</v>
          </cell>
        </row>
        <row r="96">
          <cell r="E96" t="str">
            <v>CFOTreasuryN1</v>
          </cell>
          <cell r="F96" t="str">
            <v>Insurance Premiums and Claims</v>
          </cell>
          <cell r="G96">
            <v>1</v>
          </cell>
          <cell r="H96" t="str">
            <v>Treasury</v>
          </cell>
          <cell r="I96" t="str">
            <v>CFOTreasury1</v>
          </cell>
          <cell r="J96" t="str">
            <v>Insurance Premiums and Claims</v>
          </cell>
          <cell r="K96" t="str">
            <v>Insurance Costs xB</v>
          </cell>
          <cell r="L96" t="str">
            <v>Insurance Costs xB</v>
          </cell>
          <cell r="M96">
            <v>2</v>
          </cell>
          <cell r="N96">
            <v>60</v>
          </cell>
          <cell r="O96">
            <v>3074947.5121768499</v>
          </cell>
          <cell r="P96">
            <v>1198108.4023405209</v>
          </cell>
          <cell r="Q96">
            <v>1174527.7956151059</v>
          </cell>
          <cell r="R96">
            <v>1154884.2343687774</v>
          </cell>
          <cell r="S96">
            <v>1162672.9955699279</v>
          </cell>
          <cell r="T96">
            <v>1142349.3641488759</v>
          </cell>
          <cell r="U96">
            <v>1142612.5546939322</v>
          </cell>
          <cell r="V96">
            <v>0</v>
          </cell>
          <cell r="W96">
            <v>0</v>
          </cell>
          <cell r="X96">
            <v>0</v>
          </cell>
          <cell r="Y96">
            <v>0</v>
          </cell>
          <cell r="Z96">
            <v>0</v>
          </cell>
          <cell r="AA96">
            <v>0</v>
          </cell>
          <cell r="AB96">
            <v>0</v>
          </cell>
          <cell r="AC96">
            <v>1</v>
          </cell>
          <cell r="AD96">
            <v>1</v>
          </cell>
          <cell r="AE96">
            <v>0</v>
          </cell>
          <cell r="AF96">
            <v>0</v>
          </cell>
          <cell r="AG96">
            <v>0</v>
          </cell>
          <cell r="AH96">
            <v>0</v>
          </cell>
          <cell r="AI96">
            <v>0</v>
          </cell>
          <cell r="AJ96">
            <v>0</v>
          </cell>
          <cell r="AK96">
            <v>0</v>
          </cell>
          <cell r="AL96">
            <v>1</v>
          </cell>
          <cell r="AM96">
            <v>1</v>
          </cell>
          <cell r="AN96">
            <v>0.60126641599592368</v>
          </cell>
          <cell r="AO96">
            <v>0.39064715307325476</v>
          </cell>
          <cell r="AP96">
            <v>4.4348449010798577E-3</v>
          </cell>
          <cell r="AQ96">
            <v>0</v>
          </cell>
          <cell r="AR96">
            <v>3.6515860297419299E-3</v>
          </cell>
          <cell r="AS96">
            <v>0</v>
          </cell>
          <cell r="AT96">
            <v>0.99191356906917849</v>
          </cell>
          <cell r="AU96">
            <v>8.0864309308217881E-3</v>
          </cell>
          <cell r="AV96">
            <v>1.0000000000000002</v>
          </cell>
          <cell r="AW96">
            <v>0.60126641599592368</v>
          </cell>
          <cell r="AX96">
            <v>0.39064715307325476</v>
          </cell>
          <cell r="AY96">
            <v>4.4348449010798577E-3</v>
          </cell>
          <cell r="AZ96">
            <v>0</v>
          </cell>
          <cell r="BA96">
            <v>3.6515860297419299E-3</v>
          </cell>
          <cell r="BB96">
            <v>0</v>
          </cell>
          <cell r="BC96">
            <v>0.99191356906917849</v>
          </cell>
          <cell r="BD96">
            <v>8.0864309308217881E-3</v>
          </cell>
          <cell r="BE96">
            <v>1.0000000000000002</v>
          </cell>
          <cell r="BF96">
            <v>0.60126641599592368</v>
          </cell>
          <cell r="BG96">
            <v>0.39064715307325476</v>
          </cell>
          <cell r="BH96">
            <v>4.4348449010798577E-3</v>
          </cell>
          <cell r="BI96">
            <v>0</v>
          </cell>
          <cell r="BJ96">
            <v>3.6515860297419299E-3</v>
          </cell>
          <cell r="BK96">
            <v>0</v>
          </cell>
          <cell r="BL96">
            <v>0.99191356906917849</v>
          </cell>
          <cell r="BM96">
            <v>8.0864309308217881E-3</v>
          </cell>
          <cell r="BN96">
            <v>1.0000000000000002</v>
          </cell>
          <cell r="BO96">
            <v>3074947.5121768499</v>
          </cell>
          <cell r="BP96">
            <v>1198108.4023405209</v>
          </cell>
          <cell r="BQ96">
            <v>1174527.7956151059</v>
          </cell>
          <cell r="BR96">
            <v>1154884.2343687774</v>
          </cell>
          <cell r="BS96">
            <v>1162672.9955699279</v>
          </cell>
          <cell r="BT96">
            <v>1142349.3641488759</v>
          </cell>
          <cell r="BU96">
            <v>1142612.5546939322</v>
          </cell>
          <cell r="BV96">
            <v>0</v>
          </cell>
          <cell r="BW96">
            <v>0</v>
          </cell>
          <cell r="BX96">
            <v>0</v>
          </cell>
          <cell r="BY96">
            <v>0</v>
          </cell>
          <cell r="BZ96">
            <v>0</v>
          </cell>
          <cell r="CA96">
            <v>0</v>
          </cell>
          <cell r="CB96">
            <v>0</v>
          </cell>
          <cell r="CC96">
            <v>3074947.5121768499</v>
          </cell>
          <cell r="CD96">
            <v>0</v>
          </cell>
          <cell r="CE96">
            <v>0</v>
          </cell>
          <cell r="CF96">
            <v>3074947.5121768499</v>
          </cell>
          <cell r="CG96">
            <v>0</v>
          </cell>
          <cell r="CH96">
            <v>0</v>
          </cell>
          <cell r="CI96">
            <v>0</v>
          </cell>
          <cell r="CJ96">
            <v>0</v>
          </cell>
          <cell r="CK96">
            <v>0</v>
          </cell>
          <cell r="CL96">
            <v>0</v>
          </cell>
          <cell r="CM96">
            <v>0</v>
          </cell>
          <cell r="CN96">
            <v>1198108.4023405209</v>
          </cell>
          <cell r="CO96">
            <v>0</v>
          </cell>
          <cell r="CP96">
            <v>0</v>
          </cell>
          <cell r="CQ96">
            <v>1198108.4023405209</v>
          </cell>
          <cell r="CR96">
            <v>0</v>
          </cell>
          <cell r="CS96">
            <v>0</v>
          </cell>
          <cell r="CT96">
            <v>0</v>
          </cell>
          <cell r="CU96">
            <v>0</v>
          </cell>
          <cell r="CV96">
            <v>0</v>
          </cell>
          <cell r="CW96">
            <v>0</v>
          </cell>
          <cell r="CX96">
            <v>0</v>
          </cell>
          <cell r="CY96">
            <v>1174527.7956151059</v>
          </cell>
          <cell r="CZ96">
            <v>0</v>
          </cell>
          <cell r="DA96">
            <v>0</v>
          </cell>
          <cell r="DB96">
            <v>1174527.7956151059</v>
          </cell>
          <cell r="DC96">
            <v>0</v>
          </cell>
          <cell r="DD96">
            <v>0</v>
          </cell>
          <cell r="DE96">
            <v>0</v>
          </cell>
          <cell r="DF96">
            <v>0</v>
          </cell>
          <cell r="DG96">
            <v>0</v>
          </cell>
          <cell r="DH96">
            <v>0</v>
          </cell>
          <cell r="DI96">
            <v>0</v>
          </cell>
          <cell r="DJ96">
            <v>1154884.2343687774</v>
          </cell>
          <cell r="DK96">
            <v>0</v>
          </cell>
          <cell r="DL96">
            <v>0</v>
          </cell>
          <cell r="DM96">
            <v>1154884.2343687774</v>
          </cell>
          <cell r="DN96">
            <v>0</v>
          </cell>
          <cell r="DO96">
            <v>0</v>
          </cell>
          <cell r="DP96">
            <v>0</v>
          </cell>
          <cell r="DQ96">
            <v>0</v>
          </cell>
          <cell r="DR96">
            <v>0</v>
          </cell>
          <cell r="DS96">
            <v>0</v>
          </cell>
          <cell r="DT96">
            <v>0</v>
          </cell>
          <cell r="DU96">
            <v>1162672.9955699279</v>
          </cell>
          <cell r="DV96">
            <v>0</v>
          </cell>
          <cell r="DW96">
            <v>0</v>
          </cell>
          <cell r="DX96">
            <v>1162672.9955699279</v>
          </cell>
          <cell r="DY96">
            <v>0</v>
          </cell>
          <cell r="DZ96">
            <v>0</v>
          </cell>
          <cell r="EA96">
            <v>0</v>
          </cell>
          <cell r="EB96">
            <v>0</v>
          </cell>
          <cell r="EC96">
            <v>0</v>
          </cell>
          <cell r="ED96">
            <v>0</v>
          </cell>
          <cell r="EE96">
            <v>0</v>
          </cell>
          <cell r="EF96">
            <v>1142349.3641488759</v>
          </cell>
          <cell r="EG96">
            <v>0</v>
          </cell>
          <cell r="EH96">
            <v>0</v>
          </cell>
          <cell r="EI96">
            <v>1142349.3641488759</v>
          </cell>
          <cell r="EJ96">
            <v>0</v>
          </cell>
          <cell r="EK96">
            <v>0</v>
          </cell>
          <cell r="EL96">
            <v>0</v>
          </cell>
          <cell r="EM96">
            <v>0</v>
          </cell>
          <cell r="EN96">
            <v>0</v>
          </cell>
          <cell r="EO96">
            <v>0</v>
          </cell>
          <cell r="EP96">
            <v>0</v>
          </cell>
          <cell r="EQ96">
            <v>1142612.5546939322</v>
          </cell>
          <cell r="ER96">
            <v>1142612.5546939322</v>
          </cell>
          <cell r="ES96">
            <v>687014.55563276692</v>
          </cell>
          <cell r="ET96">
            <v>446358.3415569432</v>
          </cell>
          <cell r="EU96">
            <v>1848862.6700221563</v>
          </cell>
          <cell r="EV96">
            <v>1201219.4914815738</v>
          </cell>
          <cell r="EW96">
            <v>13636.915295465697</v>
          </cell>
          <cell r="EX96">
            <v>0</v>
          </cell>
          <cell r="EY96">
            <v>11228.435377654689</v>
          </cell>
          <cell r="EZ96">
            <v>0</v>
          </cell>
          <cell r="FA96">
            <v>3050082.1615037303</v>
          </cell>
          <cell r="FB96">
            <v>24865.350673120385</v>
          </cell>
          <cell r="FC96">
            <v>3074947.5121768503</v>
          </cell>
          <cell r="FD96">
            <v>720382.34504988708</v>
          </cell>
          <cell r="FE96">
            <v>468037.63644747017</v>
          </cell>
          <cell r="FF96">
            <v>5313.4249390607938</v>
          </cell>
          <cell r="FG96">
            <v>0</v>
          </cell>
          <cell r="FH96">
            <v>4374.9959041030697</v>
          </cell>
          <cell r="FI96">
            <v>0</v>
          </cell>
          <cell r="FJ96">
            <v>1188419.9814973574</v>
          </cell>
          <cell r="FK96">
            <v>9688.4208431638635</v>
          </cell>
          <cell r="FL96">
            <v>1198108.4023405211</v>
          </cell>
          <cell r="FM96">
            <v>706204.11815708748</v>
          </cell>
          <cell r="FN96">
            <v>458825.93956244673</v>
          </cell>
          <cell r="FO96">
            <v>5208.8486055602179</v>
          </cell>
          <cell r="FP96">
            <v>0</v>
          </cell>
          <cell r="FQ96">
            <v>4288.8892900117053</v>
          </cell>
          <cell r="FR96">
            <v>0</v>
          </cell>
          <cell r="FS96">
            <v>1165030.0577195343</v>
          </cell>
          <cell r="FT96">
            <v>9497.7378955719232</v>
          </cell>
          <cell r="FU96">
            <v>1174527.7956151061</v>
          </cell>
          <cell r="FV96">
            <v>694393.10448911111</v>
          </cell>
          <cell r="FW96">
            <v>451152.2382853484</v>
          </cell>
          <cell r="FX96">
            <v>5121.7324581278881</v>
          </cell>
          <cell r="FY96">
            <v>0</v>
          </cell>
          <cell r="FZ96">
            <v>4217.1591361902319</v>
          </cell>
          <cell r="GA96">
            <v>0</v>
          </cell>
          <cell r="GB96">
            <v>1145545.3427744596</v>
          </cell>
          <cell r="GC96">
            <v>9338.89159431812</v>
          </cell>
          <cell r="GD96">
            <v>1154884.2343687776</v>
          </cell>
          <cell r="GE96">
            <v>699076.225021575</v>
          </cell>
          <cell r="GF96">
            <v>454194.89567454526</v>
          </cell>
          <cell r="GG96">
            <v>5156.2744060265386</v>
          </cell>
          <cell r="GH96">
            <v>0</v>
          </cell>
          <cell r="GI96">
            <v>4245.6004677813489</v>
          </cell>
          <cell r="GJ96">
            <v>0</v>
          </cell>
          <cell r="GK96">
            <v>1153271.1206961202</v>
          </cell>
          <cell r="GL96">
            <v>9401.8748738078884</v>
          </cell>
          <cell r="GM96">
            <v>1162672.9955699281</v>
          </cell>
          <cell r="GN96">
            <v>686856.30799701693</v>
          </cell>
          <cell r="GO96">
            <v>446255.5269198012</v>
          </cell>
          <cell r="GP96">
            <v>5066.1422528474604</v>
          </cell>
          <cell r="GQ96">
            <v>0</v>
          </cell>
          <cell r="GR96">
            <v>4171.3869792106116</v>
          </cell>
          <cell r="GS96">
            <v>0</v>
          </cell>
          <cell r="GT96">
            <v>1133111.8349168182</v>
          </cell>
          <cell r="GU96">
            <v>9237.529232058072</v>
          </cell>
          <cell r="GV96">
            <v>1142349.3641488762</v>
          </cell>
          <cell r="GW96">
            <v>687014.55563276692</v>
          </cell>
          <cell r="GX96">
            <v>446358.3415569432</v>
          </cell>
          <cell r="GY96">
            <v>5067.3094620942147</v>
          </cell>
          <cell r="GZ96">
            <v>0</v>
          </cell>
          <cell r="HA96">
            <v>4172.3480421280992</v>
          </cell>
          <cell r="HB96">
            <v>0</v>
          </cell>
          <cell r="HC96">
            <v>1133372.8971897103</v>
          </cell>
          <cell r="HD96">
            <v>9239.6575042223158</v>
          </cell>
          <cell r="HE96">
            <v>1142612.5546939324</v>
          </cell>
        </row>
        <row r="97">
          <cell r="E97" t="str">
            <v>CFOTreasuryN2</v>
          </cell>
          <cell r="F97">
            <v>0</v>
          </cell>
          <cell r="G97">
            <v>2</v>
          </cell>
          <cell r="H97" t="str">
            <v>Treasury</v>
          </cell>
          <cell r="I97" t="str">
            <v>CFOTreasury2</v>
          </cell>
          <cell r="J97">
            <v>0</v>
          </cell>
          <cell r="K97" t="str">
            <v>Net Rev_Assets Blend xB</v>
          </cell>
          <cell r="L97" t="str">
            <v>Net Rev_Assets Blend xB</v>
          </cell>
          <cell r="M97">
            <v>1</v>
          </cell>
          <cell r="N97">
            <v>36</v>
          </cell>
          <cell r="O97">
            <v>3074947.5121768499</v>
          </cell>
          <cell r="P97">
            <v>1198108.4023405209</v>
          </cell>
          <cell r="Q97">
            <v>1174527.7956151059</v>
          </cell>
          <cell r="R97">
            <v>1154884.2343687774</v>
          </cell>
          <cell r="S97">
            <v>1162672.9955699279</v>
          </cell>
          <cell r="T97">
            <v>1142349.3641488759</v>
          </cell>
          <cell r="U97">
            <v>1142612.5546939322</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54698546298446982</v>
          </cell>
          <cell r="AO97">
            <v>0.42828773137287035</v>
          </cell>
          <cell r="AP97">
            <v>1.3784624383001877E-2</v>
          </cell>
          <cell r="AQ97">
            <v>0</v>
          </cell>
          <cell r="AR97">
            <v>1.0942181259658028E-2</v>
          </cell>
          <cell r="AS97">
            <v>0</v>
          </cell>
          <cell r="AT97">
            <v>0.97527319435734017</v>
          </cell>
          <cell r="AU97">
            <v>2.4726805642659905E-2</v>
          </cell>
          <cell r="AV97">
            <v>1</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cell r="ER97">
            <v>0</v>
          </cell>
          <cell r="ES97">
            <v>0</v>
          </cell>
          <cell r="ET97">
            <v>0</v>
          </cell>
          <cell r="EU97">
            <v>0</v>
          </cell>
          <cell r="EV97">
            <v>0</v>
          </cell>
          <cell r="EW97">
            <v>0</v>
          </cell>
          <cell r="EX97">
            <v>0</v>
          </cell>
          <cell r="EY97">
            <v>0</v>
          </cell>
          <cell r="EZ97">
            <v>0</v>
          </cell>
          <cell r="FA97">
            <v>0</v>
          </cell>
          <cell r="FB97">
            <v>0</v>
          </cell>
          <cell r="FC97">
            <v>0</v>
          </cell>
          <cell r="FD97">
            <v>0</v>
          </cell>
          <cell r="FE97">
            <v>0</v>
          </cell>
          <cell r="FF97">
            <v>0</v>
          </cell>
          <cell r="FG97">
            <v>0</v>
          </cell>
          <cell r="FH97">
            <v>0</v>
          </cell>
          <cell r="FI97">
            <v>0</v>
          </cell>
          <cell r="FJ97">
            <v>0</v>
          </cell>
          <cell r="FK97">
            <v>0</v>
          </cell>
          <cell r="FL97">
            <v>0</v>
          </cell>
          <cell r="FM97">
            <v>0</v>
          </cell>
          <cell r="FN97">
            <v>0</v>
          </cell>
          <cell r="FO97">
            <v>0</v>
          </cell>
          <cell r="FP97">
            <v>0</v>
          </cell>
          <cell r="FQ97">
            <v>0</v>
          </cell>
          <cell r="FR97">
            <v>0</v>
          </cell>
          <cell r="FS97">
            <v>0</v>
          </cell>
          <cell r="FT97">
            <v>0</v>
          </cell>
          <cell r="FU97">
            <v>0</v>
          </cell>
          <cell r="FV97">
            <v>0</v>
          </cell>
          <cell r="FW97">
            <v>0</v>
          </cell>
          <cell r="FX97">
            <v>0</v>
          </cell>
          <cell r="FY97">
            <v>0</v>
          </cell>
          <cell r="FZ97">
            <v>0</v>
          </cell>
          <cell r="GA97">
            <v>0</v>
          </cell>
          <cell r="GB97">
            <v>0</v>
          </cell>
          <cell r="GC97">
            <v>0</v>
          </cell>
          <cell r="GD97">
            <v>0</v>
          </cell>
          <cell r="GE97">
            <v>0</v>
          </cell>
          <cell r="GF97">
            <v>0</v>
          </cell>
          <cell r="GG97">
            <v>0</v>
          </cell>
          <cell r="GH97">
            <v>0</v>
          </cell>
          <cell r="GI97">
            <v>0</v>
          </cell>
          <cell r="GJ97">
            <v>0</v>
          </cell>
          <cell r="GK97">
            <v>0</v>
          </cell>
          <cell r="GL97">
            <v>0</v>
          </cell>
          <cell r="GM97">
            <v>0</v>
          </cell>
          <cell r="GN97">
            <v>0</v>
          </cell>
          <cell r="GO97">
            <v>0</v>
          </cell>
          <cell r="GP97">
            <v>0</v>
          </cell>
          <cell r="GQ97">
            <v>0</v>
          </cell>
          <cell r="GR97">
            <v>0</v>
          </cell>
          <cell r="GS97">
            <v>0</v>
          </cell>
          <cell r="GT97">
            <v>0</v>
          </cell>
          <cell r="GU97">
            <v>0</v>
          </cell>
          <cell r="GV97">
            <v>0</v>
          </cell>
          <cell r="GW97">
            <v>0</v>
          </cell>
          <cell r="GX97">
            <v>0</v>
          </cell>
          <cell r="GY97">
            <v>0</v>
          </cell>
          <cell r="GZ97">
            <v>0</v>
          </cell>
          <cell r="HA97">
            <v>0</v>
          </cell>
          <cell r="HB97">
            <v>0</v>
          </cell>
          <cell r="HC97">
            <v>0</v>
          </cell>
          <cell r="HD97">
            <v>0</v>
          </cell>
          <cell r="HE97">
            <v>0</v>
          </cell>
        </row>
        <row r="98">
          <cell r="E98" t="str">
            <v>CFOTreasuryN3</v>
          </cell>
          <cell r="F98">
            <v>0</v>
          </cell>
          <cell r="G98">
            <v>3</v>
          </cell>
          <cell r="H98" t="str">
            <v>Treasury</v>
          </cell>
          <cell r="I98" t="str">
            <v>CFOTreasury3</v>
          </cell>
          <cell r="J98">
            <v>0</v>
          </cell>
          <cell r="K98" t="str">
            <v>Net Rev_Assets Blend xB</v>
          </cell>
          <cell r="L98" t="str">
            <v>Net Rev_Assets Blend xB</v>
          </cell>
          <cell r="M98">
            <v>1</v>
          </cell>
          <cell r="N98">
            <v>36</v>
          </cell>
          <cell r="O98">
            <v>3074947.5121768499</v>
          </cell>
          <cell r="P98">
            <v>1198108.4023405209</v>
          </cell>
          <cell r="Q98">
            <v>1174527.7956151059</v>
          </cell>
          <cell r="R98">
            <v>1154884.2343687774</v>
          </cell>
          <cell r="S98">
            <v>1162672.9955699279</v>
          </cell>
          <cell r="T98">
            <v>1142349.3641488759</v>
          </cell>
          <cell r="U98">
            <v>1142612.5546939322</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54698546298446982</v>
          </cell>
          <cell r="AO98">
            <v>0.42828773137287035</v>
          </cell>
          <cell r="AP98">
            <v>1.3784624383001877E-2</v>
          </cell>
          <cell r="AQ98">
            <v>0</v>
          </cell>
          <cell r="AR98">
            <v>1.0942181259658028E-2</v>
          </cell>
          <cell r="AS98">
            <v>0</v>
          </cell>
          <cell r="AT98">
            <v>0.97527319435734017</v>
          </cell>
          <cell r="AU98">
            <v>2.4726805642659905E-2</v>
          </cell>
          <cell r="AV98">
            <v>1</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E98">
            <v>0</v>
          </cell>
          <cell r="GF98">
            <v>0</v>
          </cell>
          <cell r="GG98">
            <v>0</v>
          </cell>
          <cell r="GH98">
            <v>0</v>
          </cell>
          <cell r="GI98">
            <v>0</v>
          </cell>
          <cell r="GJ98">
            <v>0</v>
          </cell>
          <cell r="GK98">
            <v>0</v>
          </cell>
          <cell r="GL98">
            <v>0</v>
          </cell>
          <cell r="GM98">
            <v>0</v>
          </cell>
          <cell r="GN98">
            <v>0</v>
          </cell>
          <cell r="GO98">
            <v>0</v>
          </cell>
          <cell r="GP98">
            <v>0</v>
          </cell>
          <cell r="GQ98">
            <v>0</v>
          </cell>
          <cell r="GR98">
            <v>0</v>
          </cell>
          <cell r="GS98">
            <v>0</v>
          </cell>
          <cell r="GT98">
            <v>0</v>
          </cell>
          <cell r="GU98">
            <v>0</v>
          </cell>
          <cell r="GV98">
            <v>0</v>
          </cell>
          <cell r="GW98">
            <v>0</v>
          </cell>
          <cell r="GX98">
            <v>0</v>
          </cell>
          <cell r="GY98">
            <v>0</v>
          </cell>
          <cell r="GZ98">
            <v>0</v>
          </cell>
          <cell r="HA98">
            <v>0</v>
          </cell>
          <cell r="HB98">
            <v>0</v>
          </cell>
          <cell r="HC98">
            <v>0</v>
          </cell>
          <cell r="HD98">
            <v>0</v>
          </cell>
          <cell r="HE98">
            <v>0</v>
          </cell>
        </row>
        <row r="99">
          <cell r="E99" t="str">
            <v>CFOTreasuryN4</v>
          </cell>
          <cell r="F99">
            <v>0</v>
          </cell>
          <cell r="G99">
            <v>4</v>
          </cell>
          <cell r="H99" t="str">
            <v>Treasury</v>
          </cell>
          <cell r="I99" t="str">
            <v>CFOTreasury4</v>
          </cell>
          <cell r="J99">
            <v>0</v>
          </cell>
          <cell r="K99" t="str">
            <v>Headcount</v>
          </cell>
          <cell r="L99" t="str">
            <v>Headcount</v>
          </cell>
          <cell r="M99">
            <v>1</v>
          </cell>
          <cell r="N99">
            <v>9</v>
          </cell>
          <cell r="O99">
            <v>3074947.5121768499</v>
          </cell>
          <cell r="P99">
            <v>1198108.4023405209</v>
          </cell>
          <cell r="Q99">
            <v>1174527.7956151059</v>
          </cell>
          <cell r="R99">
            <v>1154884.2343687774</v>
          </cell>
          <cell r="S99">
            <v>1162672.9955699279</v>
          </cell>
          <cell r="T99">
            <v>1142349.3641488759</v>
          </cell>
          <cell r="U99">
            <v>1142612.5546939322</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5408029163557001</v>
          </cell>
          <cell r="AO99">
            <v>0.43444676883866101</v>
          </cell>
          <cell r="AP99">
            <v>1.6806302477077144E-2</v>
          </cell>
          <cell r="AQ99">
            <v>0</v>
          </cell>
          <cell r="AR99">
            <v>7.9440123285616209E-3</v>
          </cell>
          <cell r="AS99">
            <v>0</v>
          </cell>
          <cell r="AT99">
            <v>0.97524968519436106</v>
          </cell>
          <cell r="AU99">
            <v>2.4750314805638766E-2</v>
          </cell>
          <cell r="AV99">
            <v>0.99999999999999978</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D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cell r="GE99">
            <v>0</v>
          </cell>
          <cell r="GF99">
            <v>0</v>
          </cell>
          <cell r="GG99">
            <v>0</v>
          </cell>
          <cell r="GH99">
            <v>0</v>
          </cell>
          <cell r="GI99">
            <v>0</v>
          </cell>
          <cell r="GJ99">
            <v>0</v>
          </cell>
          <cell r="GK99">
            <v>0</v>
          </cell>
          <cell r="GL99">
            <v>0</v>
          </cell>
          <cell r="GM99">
            <v>0</v>
          </cell>
          <cell r="GN99">
            <v>0</v>
          </cell>
          <cell r="GO99">
            <v>0</v>
          </cell>
          <cell r="GP99">
            <v>0</v>
          </cell>
          <cell r="GQ99">
            <v>0</v>
          </cell>
          <cell r="GR99">
            <v>0</v>
          </cell>
          <cell r="GS99">
            <v>0</v>
          </cell>
          <cell r="GT99">
            <v>0</v>
          </cell>
          <cell r="GU99">
            <v>0</v>
          </cell>
          <cell r="GV99">
            <v>0</v>
          </cell>
          <cell r="GW99">
            <v>0</v>
          </cell>
          <cell r="GX99">
            <v>0</v>
          </cell>
          <cell r="GY99">
            <v>0</v>
          </cell>
          <cell r="GZ99">
            <v>0</v>
          </cell>
          <cell r="HA99">
            <v>0</v>
          </cell>
          <cell r="HB99">
            <v>0</v>
          </cell>
          <cell r="HC99">
            <v>0</v>
          </cell>
          <cell r="HD99">
            <v>0</v>
          </cell>
          <cell r="HE99">
            <v>0</v>
          </cell>
        </row>
        <row r="100">
          <cell r="E100" t="str">
            <v>CFOTreasuryN5</v>
          </cell>
          <cell r="F100">
            <v>0</v>
          </cell>
          <cell r="G100">
            <v>5</v>
          </cell>
          <cell r="H100" t="str">
            <v>Treasury</v>
          </cell>
          <cell r="I100" t="str">
            <v>CFOTreasury5</v>
          </cell>
          <cell r="J100">
            <v>0</v>
          </cell>
          <cell r="K100" t="str">
            <v>Total Capital</v>
          </cell>
          <cell r="L100" t="str">
            <v>Total Capital</v>
          </cell>
          <cell r="M100">
            <v>1</v>
          </cell>
          <cell r="N100">
            <v>30</v>
          </cell>
          <cell r="O100">
            <v>3074947.5121768499</v>
          </cell>
          <cell r="P100">
            <v>1198108.4023405209</v>
          </cell>
          <cell r="Q100">
            <v>1174527.7956151059</v>
          </cell>
          <cell r="R100">
            <v>1154884.2343687774</v>
          </cell>
          <cell r="S100">
            <v>1162672.9955699279</v>
          </cell>
          <cell r="T100">
            <v>1142349.3641488759</v>
          </cell>
          <cell r="U100">
            <v>1142612.5546939322</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62464885540428872</v>
          </cell>
          <cell r="AO100">
            <v>0.3687884311264143</v>
          </cell>
          <cell r="AP100">
            <v>4.1460913862014313E-3</v>
          </cell>
          <cell r="AQ100">
            <v>0</v>
          </cell>
          <cell r="AR100">
            <v>2.416622083095666E-3</v>
          </cell>
          <cell r="AS100">
            <v>0</v>
          </cell>
          <cell r="AT100">
            <v>0.99343728653070307</v>
          </cell>
          <cell r="AU100">
            <v>6.5627134692970972E-3</v>
          </cell>
          <cell r="AV100">
            <v>1.0000000000000002</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D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cell r="GE100">
            <v>0</v>
          </cell>
          <cell r="GF100">
            <v>0</v>
          </cell>
          <cell r="GG100">
            <v>0</v>
          </cell>
          <cell r="GH100">
            <v>0</v>
          </cell>
          <cell r="GI100">
            <v>0</v>
          </cell>
          <cell r="GJ100">
            <v>0</v>
          </cell>
          <cell r="GK100">
            <v>0</v>
          </cell>
          <cell r="GL100">
            <v>0</v>
          </cell>
          <cell r="GM100">
            <v>0</v>
          </cell>
          <cell r="GN100">
            <v>0</v>
          </cell>
          <cell r="GO100">
            <v>0</v>
          </cell>
          <cell r="GP100">
            <v>0</v>
          </cell>
          <cell r="GQ100">
            <v>0</v>
          </cell>
          <cell r="GR100">
            <v>0</v>
          </cell>
          <cell r="GS100">
            <v>0</v>
          </cell>
          <cell r="GT100">
            <v>0</v>
          </cell>
          <cell r="GU100">
            <v>0</v>
          </cell>
          <cell r="GV100">
            <v>0</v>
          </cell>
          <cell r="GW100">
            <v>0</v>
          </cell>
          <cell r="GX100">
            <v>0</v>
          </cell>
          <cell r="GY100">
            <v>0</v>
          </cell>
          <cell r="GZ100">
            <v>0</v>
          </cell>
          <cell r="HA100">
            <v>0</v>
          </cell>
          <cell r="HB100">
            <v>0</v>
          </cell>
          <cell r="HC100">
            <v>0</v>
          </cell>
          <cell r="HD100">
            <v>0</v>
          </cell>
          <cell r="HE100">
            <v>0</v>
          </cell>
        </row>
        <row r="101">
          <cell r="E101" t="str">
            <v>CFOTreasuryN6</v>
          </cell>
          <cell r="F101">
            <v>0</v>
          </cell>
          <cell r="G101">
            <v>6</v>
          </cell>
          <cell r="H101" t="str">
            <v>Treasury</v>
          </cell>
          <cell r="I101" t="str">
            <v>CFOTreasury6</v>
          </cell>
          <cell r="J101">
            <v>0</v>
          </cell>
          <cell r="K101" t="str">
            <v>Total Capital</v>
          </cell>
          <cell r="L101" t="str">
            <v>Total Capital</v>
          </cell>
          <cell r="M101">
            <v>1</v>
          </cell>
          <cell r="N101">
            <v>30</v>
          </cell>
          <cell r="O101">
            <v>3074947.5121768499</v>
          </cell>
          <cell r="P101">
            <v>1198108.4023405209</v>
          </cell>
          <cell r="Q101">
            <v>1174527.7956151059</v>
          </cell>
          <cell r="R101">
            <v>1154884.2343687774</v>
          </cell>
          <cell r="S101">
            <v>1162672.9955699279</v>
          </cell>
          <cell r="T101">
            <v>1142349.3641488759</v>
          </cell>
          <cell r="U101">
            <v>1142612.5546939322</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62464885540428872</v>
          </cell>
          <cell r="AO101">
            <v>0.3687884311264143</v>
          </cell>
          <cell r="AP101">
            <v>4.1460913862014313E-3</v>
          </cell>
          <cell r="AQ101">
            <v>0</v>
          </cell>
          <cell r="AR101">
            <v>2.416622083095666E-3</v>
          </cell>
          <cell r="AS101">
            <v>0</v>
          </cell>
          <cell r="AT101">
            <v>0.99343728653070307</v>
          </cell>
          <cell r="AU101">
            <v>6.5627134692970972E-3</v>
          </cell>
          <cell r="AV101">
            <v>1.0000000000000002</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cell r="ER101">
            <v>0</v>
          </cell>
          <cell r="ES101">
            <v>0</v>
          </cell>
          <cell r="ET101">
            <v>0</v>
          </cell>
          <cell r="EU101">
            <v>0</v>
          </cell>
          <cell r="EV101">
            <v>0</v>
          </cell>
          <cell r="EW101">
            <v>0</v>
          </cell>
          <cell r="EX101">
            <v>0</v>
          </cell>
          <cell r="EY101">
            <v>0</v>
          </cell>
          <cell r="EZ101">
            <v>0</v>
          </cell>
          <cell r="FA101">
            <v>0</v>
          </cell>
          <cell r="FB101">
            <v>0</v>
          </cell>
          <cell r="FC101">
            <v>0</v>
          </cell>
          <cell r="FD101">
            <v>0</v>
          </cell>
          <cell r="FE101">
            <v>0</v>
          </cell>
          <cell r="FF101">
            <v>0</v>
          </cell>
          <cell r="FG101">
            <v>0</v>
          </cell>
          <cell r="FH101">
            <v>0</v>
          </cell>
          <cell r="FI101">
            <v>0</v>
          </cell>
          <cell r="FJ101">
            <v>0</v>
          </cell>
          <cell r="FK101">
            <v>0</v>
          </cell>
          <cell r="FL101">
            <v>0</v>
          </cell>
          <cell r="FM101">
            <v>0</v>
          </cell>
          <cell r="FN101">
            <v>0</v>
          </cell>
          <cell r="FO101">
            <v>0</v>
          </cell>
          <cell r="FP101">
            <v>0</v>
          </cell>
          <cell r="FQ101">
            <v>0</v>
          </cell>
          <cell r="FR101">
            <v>0</v>
          </cell>
          <cell r="FS101">
            <v>0</v>
          </cell>
          <cell r="FT101">
            <v>0</v>
          </cell>
          <cell r="FU101">
            <v>0</v>
          </cell>
          <cell r="FV101">
            <v>0</v>
          </cell>
          <cell r="FW101">
            <v>0</v>
          </cell>
          <cell r="FX101">
            <v>0</v>
          </cell>
          <cell r="FY101">
            <v>0</v>
          </cell>
          <cell r="FZ101">
            <v>0</v>
          </cell>
          <cell r="GA101">
            <v>0</v>
          </cell>
          <cell r="GB101">
            <v>0</v>
          </cell>
          <cell r="GC101">
            <v>0</v>
          </cell>
          <cell r="GD101">
            <v>0</v>
          </cell>
          <cell r="GE101">
            <v>0</v>
          </cell>
          <cell r="GF101">
            <v>0</v>
          </cell>
          <cell r="GG101">
            <v>0</v>
          </cell>
          <cell r="GH101">
            <v>0</v>
          </cell>
          <cell r="GI101">
            <v>0</v>
          </cell>
          <cell r="GJ101">
            <v>0</v>
          </cell>
          <cell r="GK101">
            <v>0</v>
          </cell>
          <cell r="GL101">
            <v>0</v>
          </cell>
          <cell r="GM101">
            <v>0</v>
          </cell>
          <cell r="GN101">
            <v>0</v>
          </cell>
          <cell r="GO101">
            <v>0</v>
          </cell>
          <cell r="GP101">
            <v>0</v>
          </cell>
          <cell r="GQ101">
            <v>0</v>
          </cell>
          <cell r="GR101">
            <v>0</v>
          </cell>
          <cell r="GS101">
            <v>0</v>
          </cell>
          <cell r="GT101">
            <v>0</v>
          </cell>
          <cell r="GU101">
            <v>0</v>
          </cell>
          <cell r="GV101">
            <v>0</v>
          </cell>
          <cell r="GW101">
            <v>0</v>
          </cell>
          <cell r="GX101">
            <v>0</v>
          </cell>
          <cell r="GY101">
            <v>0</v>
          </cell>
          <cell r="GZ101">
            <v>0</v>
          </cell>
          <cell r="HA101">
            <v>0</v>
          </cell>
          <cell r="HB101">
            <v>0</v>
          </cell>
          <cell r="HC101">
            <v>0</v>
          </cell>
          <cell r="HD101">
            <v>0</v>
          </cell>
          <cell r="HE101">
            <v>0</v>
          </cell>
        </row>
        <row r="102">
          <cell r="E102" t="str">
            <v>CFOTreasuryN7</v>
          </cell>
          <cell r="F102">
            <v>0</v>
          </cell>
          <cell r="G102">
            <v>7</v>
          </cell>
          <cell r="H102" t="str">
            <v>Treasury</v>
          </cell>
          <cell r="I102" t="str">
            <v>CFOTreasury7</v>
          </cell>
          <cell r="J102">
            <v>0</v>
          </cell>
          <cell r="K102" t="str">
            <v>Total Capital</v>
          </cell>
          <cell r="L102" t="str">
            <v>Total Capital</v>
          </cell>
          <cell r="M102">
            <v>1</v>
          </cell>
          <cell r="N102">
            <v>30</v>
          </cell>
          <cell r="O102">
            <v>3074947.5121768499</v>
          </cell>
          <cell r="P102">
            <v>1198108.4023405209</v>
          </cell>
          <cell r="Q102">
            <v>1174527.7956151059</v>
          </cell>
          <cell r="R102">
            <v>1154884.2343687774</v>
          </cell>
          <cell r="S102">
            <v>1162672.9955699279</v>
          </cell>
          <cell r="T102">
            <v>1142349.3641488759</v>
          </cell>
          <cell r="U102">
            <v>1142612.5546939322</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62464885540428872</v>
          </cell>
          <cell r="AO102">
            <v>0.3687884311264143</v>
          </cell>
          <cell r="AP102">
            <v>4.1460913862014313E-3</v>
          </cell>
          <cell r="AQ102">
            <v>0</v>
          </cell>
          <cell r="AR102">
            <v>2.416622083095666E-3</v>
          </cell>
          <cell r="AS102">
            <v>0</v>
          </cell>
          <cell r="AT102">
            <v>0.99343728653070307</v>
          </cell>
          <cell r="AU102">
            <v>6.5627134692970972E-3</v>
          </cell>
          <cell r="AV102">
            <v>1.0000000000000002</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cell r="GA102">
            <v>0</v>
          </cell>
          <cell r="GB102">
            <v>0</v>
          </cell>
          <cell r="GC102">
            <v>0</v>
          </cell>
          <cell r="GD102">
            <v>0</v>
          </cell>
          <cell r="GE102">
            <v>0</v>
          </cell>
          <cell r="GF102">
            <v>0</v>
          </cell>
          <cell r="GG102">
            <v>0</v>
          </cell>
          <cell r="GH102">
            <v>0</v>
          </cell>
          <cell r="GI102">
            <v>0</v>
          </cell>
          <cell r="GJ102">
            <v>0</v>
          </cell>
          <cell r="GK102">
            <v>0</v>
          </cell>
          <cell r="GL102">
            <v>0</v>
          </cell>
          <cell r="GM102">
            <v>0</v>
          </cell>
          <cell r="GN102">
            <v>0</v>
          </cell>
          <cell r="GO102">
            <v>0</v>
          </cell>
          <cell r="GP102">
            <v>0</v>
          </cell>
          <cell r="GQ102">
            <v>0</v>
          </cell>
          <cell r="GR102">
            <v>0</v>
          </cell>
          <cell r="GS102">
            <v>0</v>
          </cell>
          <cell r="GT102">
            <v>0</v>
          </cell>
          <cell r="GU102">
            <v>0</v>
          </cell>
          <cell r="GV102">
            <v>0</v>
          </cell>
          <cell r="GW102">
            <v>0</v>
          </cell>
          <cell r="GX102">
            <v>0</v>
          </cell>
          <cell r="GY102">
            <v>0</v>
          </cell>
          <cell r="GZ102">
            <v>0</v>
          </cell>
          <cell r="HA102">
            <v>0</v>
          </cell>
          <cell r="HB102">
            <v>0</v>
          </cell>
          <cell r="HC102">
            <v>0</v>
          </cell>
          <cell r="HD102">
            <v>0</v>
          </cell>
          <cell r="HE102">
            <v>0</v>
          </cell>
        </row>
        <row r="103">
          <cell r="E103" t="str">
            <v>CFOTaxationL1</v>
          </cell>
          <cell r="F103" t="str">
            <v>Corporate Tax</v>
          </cell>
          <cell r="G103">
            <v>1</v>
          </cell>
          <cell r="H103" t="str">
            <v>Taxation</v>
          </cell>
          <cell r="I103" t="str">
            <v>CFOTaxation1</v>
          </cell>
          <cell r="J103" t="str">
            <v>Corporate Tax</v>
          </cell>
          <cell r="K103" t="str">
            <v>OperMaint Exp_Assets Blend</v>
          </cell>
          <cell r="L103" t="str">
            <v>OperMaint Exp_Assets Blend</v>
          </cell>
          <cell r="M103">
            <v>1</v>
          </cell>
          <cell r="N103">
            <v>38</v>
          </cell>
          <cell r="O103">
            <v>2233469.6100509372</v>
          </cell>
          <cell r="P103">
            <v>2316884.4726257543</v>
          </cell>
          <cell r="Q103">
            <v>2386581.1471801074</v>
          </cell>
          <cell r="R103">
            <v>2444577.5755685298</v>
          </cell>
          <cell r="S103">
            <v>2492052.7067822241</v>
          </cell>
          <cell r="T103">
            <v>2547058.1992277284</v>
          </cell>
          <cell r="U103">
            <v>2597868.838896608</v>
          </cell>
          <cell r="V103">
            <v>0.20749999999999999</v>
          </cell>
          <cell r="W103">
            <v>0.20749999999999999</v>
          </cell>
          <cell r="X103">
            <v>3.0589999999999999E-2</v>
          </cell>
          <cell r="Y103">
            <v>0</v>
          </cell>
          <cell r="Z103">
            <v>1.03E-2</v>
          </cell>
          <cell r="AA103">
            <v>3.9110000000000034E-2</v>
          </cell>
          <cell r="AB103">
            <v>0</v>
          </cell>
          <cell r="AC103">
            <v>0</v>
          </cell>
          <cell r="AD103">
            <v>0.495</v>
          </cell>
          <cell r="AE103">
            <v>0.41919191919191917</v>
          </cell>
          <cell r="AF103">
            <v>0.41919191919191917</v>
          </cell>
          <cell r="AG103">
            <v>6.1797979797979796E-2</v>
          </cell>
          <cell r="AH103">
            <v>0</v>
          </cell>
          <cell r="AI103">
            <v>2.080808080808081E-2</v>
          </cell>
          <cell r="AJ103">
            <v>7.9010101010101072E-2</v>
          </cell>
          <cell r="AK103">
            <v>0</v>
          </cell>
          <cell r="AL103">
            <v>0</v>
          </cell>
          <cell r="AM103">
            <v>1</v>
          </cell>
          <cell r="AN103">
            <v>0.55516176568070574</v>
          </cell>
          <cell r="AO103">
            <v>0.41566809233330682</v>
          </cell>
          <cell r="AP103">
            <v>1.5102936802060391E-2</v>
          </cell>
          <cell r="AQ103">
            <v>0</v>
          </cell>
          <cell r="AR103">
            <v>1.4067205183927119E-2</v>
          </cell>
          <cell r="AS103">
            <v>0</v>
          </cell>
          <cell r="AT103">
            <v>0.97082985801401256</v>
          </cell>
          <cell r="AU103">
            <v>2.9170141985987511E-2</v>
          </cell>
          <cell r="AV103">
            <v>1</v>
          </cell>
          <cell r="AW103">
            <v>0.41919191919191917</v>
          </cell>
          <cell r="AX103">
            <v>0.41919191919191917</v>
          </cell>
          <cell r="AY103">
            <v>6.1797979797979796E-2</v>
          </cell>
          <cell r="AZ103">
            <v>0</v>
          </cell>
          <cell r="BA103">
            <v>2.080808080808081E-2</v>
          </cell>
          <cell r="BB103">
            <v>7.9010101010101072E-2</v>
          </cell>
          <cell r="BC103">
            <v>0.83838383838383834</v>
          </cell>
          <cell r="BD103">
            <v>0.16161616161616166</v>
          </cell>
          <cell r="BE103">
            <v>1</v>
          </cell>
          <cell r="BF103">
            <v>0.20749999999999999</v>
          </cell>
          <cell r="BG103">
            <v>0.20749999999999999</v>
          </cell>
          <cell r="BH103">
            <v>3.0589999999999999E-2</v>
          </cell>
          <cell r="BI103">
            <v>0</v>
          </cell>
          <cell r="BJ103">
            <v>1.03E-2</v>
          </cell>
          <cell r="BK103">
            <v>3.9110000000000034E-2</v>
          </cell>
          <cell r="BL103">
            <v>0.41499999999999998</v>
          </cell>
          <cell r="BM103">
            <v>8.0000000000000029E-2</v>
          </cell>
          <cell r="BN103">
            <v>0.495</v>
          </cell>
          <cell r="BO103">
            <v>1105567.456975214</v>
          </cell>
          <cell r="BP103">
            <v>1146857.8139497484</v>
          </cell>
          <cell r="BQ103">
            <v>1181357.6678541531</v>
          </cell>
          <cell r="BR103">
            <v>1210065.8999064222</v>
          </cell>
          <cell r="BS103">
            <v>1233566.0898572009</v>
          </cell>
          <cell r="BT103">
            <v>1260793.8086177255</v>
          </cell>
          <cell r="BU103">
            <v>1285945.075253821</v>
          </cell>
          <cell r="BV103">
            <v>463444.94408556947</v>
          </cell>
          <cell r="BW103">
            <v>463444.94408556947</v>
          </cell>
          <cell r="BX103">
            <v>68321.835371458175</v>
          </cell>
          <cell r="BY103">
            <v>0</v>
          </cell>
          <cell r="BZ103">
            <v>23004.736983524657</v>
          </cell>
          <cell r="CA103">
            <v>87350.996449092228</v>
          </cell>
          <cell r="CB103">
            <v>0</v>
          </cell>
          <cell r="CC103">
            <v>0</v>
          </cell>
          <cell r="CD103">
            <v>926889.88817113894</v>
          </cell>
          <cell r="CE103">
            <v>178677.56880407507</v>
          </cell>
          <cell r="CF103">
            <v>1105567.456975214</v>
          </cell>
          <cell r="CG103">
            <v>480753.528069844</v>
          </cell>
          <cell r="CH103">
            <v>480753.528069844</v>
          </cell>
          <cell r="CI103">
            <v>70873.49601762183</v>
          </cell>
          <cell r="CJ103">
            <v>0</v>
          </cell>
          <cell r="CK103">
            <v>23863.910068045272</v>
          </cell>
          <cell r="CL103">
            <v>90613.351724393331</v>
          </cell>
          <cell r="CM103">
            <v>0</v>
          </cell>
          <cell r="CN103">
            <v>0</v>
          </cell>
          <cell r="CO103">
            <v>961507.05613968801</v>
          </cell>
          <cell r="CP103">
            <v>185350.75781006043</v>
          </cell>
          <cell r="CQ103">
            <v>1146857.8139497486</v>
          </cell>
          <cell r="CR103">
            <v>495215.58803987224</v>
          </cell>
          <cell r="CS103">
            <v>495215.58803987224</v>
          </cell>
          <cell r="CT103">
            <v>73005.517292239485</v>
          </cell>
          <cell r="CU103">
            <v>0</v>
          </cell>
          <cell r="CV103">
            <v>24581.785815955107</v>
          </cell>
          <cell r="CW103">
            <v>93339.188666214061</v>
          </cell>
          <cell r="CX103">
            <v>0</v>
          </cell>
          <cell r="CY103">
            <v>0</v>
          </cell>
          <cell r="CZ103">
            <v>990431.17607974447</v>
          </cell>
          <cell r="DA103">
            <v>190926.49177440867</v>
          </cell>
          <cell r="DB103">
            <v>1181357.6678541531</v>
          </cell>
          <cell r="DC103">
            <v>507249.84693046991</v>
          </cell>
          <cell r="DD103">
            <v>507249.84693046991</v>
          </cell>
          <cell r="DE103">
            <v>74779.628036641327</v>
          </cell>
          <cell r="DF103">
            <v>0</v>
          </cell>
          <cell r="DG103">
            <v>25179.14902835586</v>
          </cell>
          <cell r="DH103">
            <v>95607.428980485274</v>
          </cell>
          <cell r="DI103">
            <v>0</v>
          </cell>
          <cell r="DJ103">
            <v>0</v>
          </cell>
          <cell r="DK103">
            <v>1014499.6938609398</v>
          </cell>
          <cell r="DL103">
            <v>195566.20604548245</v>
          </cell>
          <cell r="DM103">
            <v>1210065.8999064225</v>
          </cell>
          <cell r="DN103">
            <v>517100.93665731145</v>
          </cell>
          <cell r="DO103">
            <v>517100.93665731145</v>
          </cell>
          <cell r="DP103">
            <v>76231.892300468229</v>
          </cell>
          <cell r="DQ103">
            <v>0</v>
          </cell>
          <cell r="DR103">
            <v>25668.14287985691</v>
          </cell>
          <cell r="DS103">
            <v>97464.181362252857</v>
          </cell>
          <cell r="DT103">
            <v>0</v>
          </cell>
          <cell r="DU103">
            <v>0</v>
          </cell>
          <cell r="DV103">
            <v>1034201.8733146229</v>
          </cell>
          <cell r="DW103">
            <v>199364.21654257801</v>
          </cell>
          <cell r="DX103">
            <v>1233566.0898572011</v>
          </cell>
          <cell r="DY103">
            <v>528514.57633975358</v>
          </cell>
          <cell r="DZ103">
            <v>528514.57633975358</v>
          </cell>
          <cell r="EA103">
            <v>77914.51031437621</v>
          </cell>
          <cell r="EB103">
            <v>0</v>
          </cell>
          <cell r="EC103">
            <v>26234.699452045603</v>
          </cell>
          <cell r="ED103">
            <v>99615.446171796531</v>
          </cell>
          <cell r="EE103">
            <v>0</v>
          </cell>
          <cell r="EF103">
            <v>0</v>
          </cell>
          <cell r="EG103">
            <v>1057029.1526795072</v>
          </cell>
          <cell r="EH103">
            <v>203764.65593821835</v>
          </cell>
          <cell r="EI103">
            <v>1260793.8086177255</v>
          </cell>
          <cell r="EJ103">
            <v>539057.78407104616</v>
          </cell>
          <cell r="EK103">
            <v>539057.78407104616</v>
          </cell>
          <cell r="EL103">
            <v>79468.807781847237</v>
          </cell>
          <cell r="EM103">
            <v>0</v>
          </cell>
          <cell r="EN103">
            <v>26758.049040635065</v>
          </cell>
          <cell r="EO103">
            <v>101602.65028924642</v>
          </cell>
          <cell r="EP103">
            <v>0</v>
          </cell>
          <cell r="EQ103">
            <v>0</v>
          </cell>
          <cell r="ER103">
            <v>1285945.075253821</v>
          </cell>
          <cell r="ES103">
            <v>713907.53854631924</v>
          </cell>
          <cell r="ET103">
            <v>534526.33627616649</v>
          </cell>
          <cell r="EU103">
            <v>463444.94408556947</v>
          </cell>
          <cell r="EV103">
            <v>463444.94408556947</v>
          </cell>
          <cell r="EW103">
            <v>68321.835371458175</v>
          </cell>
          <cell r="EX103">
            <v>0</v>
          </cell>
          <cell r="EY103">
            <v>23004.736983524657</v>
          </cell>
          <cell r="EZ103">
            <v>87350.996449092228</v>
          </cell>
          <cell r="FA103">
            <v>926889.88817113894</v>
          </cell>
          <cell r="FB103">
            <v>178677.56880407504</v>
          </cell>
          <cell r="FC103">
            <v>1105567.456975214</v>
          </cell>
          <cell r="FD103">
            <v>480753.528069844</v>
          </cell>
          <cell r="FE103">
            <v>480753.528069844</v>
          </cell>
          <cell r="FF103">
            <v>70873.49601762183</v>
          </cell>
          <cell r="FG103">
            <v>0</v>
          </cell>
          <cell r="FH103">
            <v>23863.910068045272</v>
          </cell>
          <cell r="FI103">
            <v>90613.351724393331</v>
          </cell>
          <cell r="FJ103">
            <v>961507.05613968801</v>
          </cell>
          <cell r="FK103">
            <v>185350.7578100604</v>
          </cell>
          <cell r="FL103">
            <v>1146857.8139497484</v>
          </cell>
          <cell r="FM103">
            <v>495215.58803987224</v>
          </cell>
          <cell r="FN103">
            <v>495215.58803987224</v>
          </cell>
          <cell r="FO103">
            <v>73005.517292239485</v>
          </cell>
          <cell r="FP103">
            <v>0</v>
          </cell>
          <cell r="FQ103">
            <v>24581.785815955107</v>
          </cell>
          <cell r="FR103">
            <v>93339.188666214061</v>
          </cell>
          <cell r="FS103">
            <v>990431.17607974447</v>
          </cell>
          <cell r="FT103">
            <v>190926.49177440864</v>
          </cell>
          <cell r="FU103">
            <v>1181357.6678541531</v>
          </cell>
          <cell r="FV103">
            <v>507249.84693046991</v>
          </cell>
          <cell r="FW103">
            <v>507249.84693046991</v>
          </cell>
          <cell r="FX103">
            <v>74779.628036641327</v>
          </cell>
          <cell r="FY103">
            <v>0</v>
          </cell>
          <cell r="FZ103">
            <v>25179.14902835586</v>
          </cell>
          <cell r="GA103">
            <v>95607.428980485274</v>
          </cell>
          <cell r="GB103">
            <v>1014499.6938609398</v>
          </cell>
          <cell r="GC103">
            <v>195566.20604548242</v>
          </cell>
          <cell r="GD103">
            <v>1210065.8999064222</v>
          </cell>
          <cell r="GE103">
            <v>517100.93665731145</v>
          </cell>
          <cell r="GF103">
            <v>517100.93665731145</v>
          </cell>
          <cell r="GG103">
            <v>76231.892300468229</v>
          </cell>
          <cell r="GH103">
            <v>0</v>
          </cell>
          <cell r="GI103">
            <v>25668.14287985691</v>
          </cell>
          <cell r="GJ103">
            <v>97464.181362252857</v>
          </cell>
          <cell r="GK103">
            <v>1034201.8733146229</v>
          </cell>
          <cell r="GL103">
            <v>199364.21654257798</v>
          </cell>
          <cell r="GM103">
            <v>1233566.0898572009</v>
          </cell>
          <cell r="GN103">
            <v>528514.57633975358</v>
          </cell>
          <cell r="GO103">
            <v>528514.57633975358</v>
          </cell>
          <cell r="GP103">
            <v>77914.51031437621</v>
          </cell>
          <cell r="GQ103">
            <v>0</v>
          </cell>
          <cell r="GR103">
            <v>26234.699452045603</v>
          </cell>
          <cell r="GS103">
            <v>99615.446171796531</v>
          </cell>
          <cell r="GT103">
            <v>1057029.1526795072</v>
          </cell>
          <cell r="GU103">
            <v>203764.65593821832</v>
          </cell>
          <cell r="GV103">
            <v>1260793.8086177255</v>
          </cell>
          <cell r="GW103">
            <v>539057.78407104616</v>
          </cell>
          <cell r="GX103">
            <v>539057.78407104616</v>
          </cell>
          <cell r="GY103">
            <v>79468.807781847237</v>
          </cell>
          <cell r="GZ103">
            <v>0</v>
          </cell>
          <cell r="HA103">
            <v>26758.049040635065</v>
          </cell>
          <cell r="HB103">
            <v>101602.65028924642</v>
          </cell>
          <cell r="HC103">
            <v>1078115.5681420923</v>
          </cell>
          <cell r="HD103">
            <v>207829.50711172869</v>
          </cell>
          <cell r="HE103">
            <v>1285945.075253821</v>
          </cell>
        </row>
        <row r="104">
          <cell r="E104" t="str">
            <v>CFOTaxationL2</v>
          </cell>
          <cell r="F104" t="str">
            <v>Commodity Tax</v>
          </cell>
          <cell r="G104">
            <v>2</v>
          </cell>
          <cell r="H104" t="str">
            <v>Taxation</v>
          </cell>
          <cell r="I104" t="str">
            <v>CFOTaxation2</v>
          </cell>
          <cell r="J104" t="str">
            <v>Commodity Tax</v>
          </cell>
          <cell r="K104" t="str">
            <v>OperMaint Exp_Assets Blend</v>
          </cell>
          <cell r="L104" t="str">
            <v>OperMaint Exp_Assets Blend</v>
          </cell>
          <cell r="M104">
            <v>1</v>
          </cell>
          <cell r="N104">
            <v>38</v>
          </cell>
          <cell r="O104">
            <v>2233469.6100509372</v>
          </cell>
          <cell r="P104">
            <v>2316884.4726257543</v>
          </cell>
          <cell r="Q104">
            <v>2386581.1471801074</v>
          </cell>
          <cell r="R104">
            <v>2444577.5755685298</v>
          </cell>
          <cell r="S104">
            <v>2492052.7067822241</v>
          </cell>
          <cell r="T104">
            <v>2547058.1992277284</v>
          </cell>
          <cell r="U104">
            <v>2597868.838896608</v>
          </cell>
          <cell r="V104">
            <v>0.19500000000000001</v>
          </cell>
          <cell r="W104">
            <v>0.19500000000000001</v>
          </cell>
          <cell r="X104">
            <v>0</v>
          </cell>
          <cell r="Y104">
            <v>0</v>
          </cell>
          <cell r="Z104">
            <v>5.0000000000000001E-3</v>
          </cell>
          <cell r="AA104">
            <v>0.02</v>
          </cell>
          <cell r="AB104">
            <v>0</v>
          </cell>
          <cell r="AC104">
            <v>0</v>
          </cell>
          <cell r="AD104">
            <v>0.41500000000000004</v>
          </cell>
          <cell r="AE104">
            <v>0.46987951807228912</v>
          </cell>
          <cell r="AF104">
            <v>0.46987951807228912</v>
          </cell>
          <cell r="AG104">
            <v>0</v>
          </cell>
          <cell r="AH104">
            <v>0</v>
          </cell>
          <cell r="AI104">
            <v>1.2048192771084336E-2</v>
          </cell>
          <cell r="AJ104">
            <v>4.8192771084337345E-2</v>
          </cell>
          <cell r="AK104">
            <v>0</v>
          </cell>
          <cell r="AL104">
            <v>0</v>
          </cell>
          <cell r="AM104">
            <v>1</v>
          </cell>
          <cell r="AN104">
            <v>0.55516176568070574</v>
          </cell>
          <cell r="AO104">
            <v>0.41566809233330682</v>
          </cell>
          <cell r="AP104">
            <v>1.5102936802060391E-2</v>
          </cell>
          <cell r="AQ104">
            <v>0</v>
          </cell>
          <cell r="AR104">
            <v>1.4067205183927119E-2</v>
          </cell>
          <cell r="AS104">
            <v>0</v>
          </cell>
          <cell r="AT104">
            <v>0.97082985801401256</v>
          </cell>
          <cell r="AU104">
            <v>2.9170141985987511E-2</v>
          </cell>
          <cell r="AV104">
            <v>1</v>
          </cell>
          <cell r="AW104">
            <v>0.46987951807228912</v>
          </cell>
          <cell r="AX104">
            <v>0.46987951807228912</v>
          </cell>
          <cell r="AY104">
            <v>0</v>
          </cell>
          <cell r="AZ104">
            <v>0</v>
          </cell>
          <cell r="BA104">
            <v>1.2048192771084336E-2</v>
          </cell>
          <cell r="BB104">
            <v>4.8192771084337345E-2</v>
          </cell>
          <cell r="BC104">
            <v>0.93975903614457823</v>
          </cell>
          <cell r="BD104">
            <v>6.0240963855421679E-2</v>
          </cell>
          <cell r="BE104">
            <v>1</v>
          </cell>
          <cell r="BF104">
            <v>0.19500000000000001</v>
          </cell>
          <cell r="BG104">
            <v>0.19500000000000001</v>
          </cell>
          <cell r="BH104">
            <v>0</v>
          </cell>
          <cell r="BI104">
            <v>0</v>
          </cell>
          <cell r="BJ104">
            <v>5.0000000000000001E-3</v>
          </cell>
          <cell r="BK104">
            <v>0.02</v>
          </cell>
          <cell r="BL104">
            <v>0.39</v>
          </cell>
          <cell r="BM104">
            <v>2.5000000000000001E-2</v>
          </cell>
          <cell r="BN104">
            <v>0.41500000000000004</v>
          </cell>
          <cell r="BO104">
            <v>926889.88817113906</v>
          </cell>
          <cell r="BP104">
            <v>961507.05613968812</v>
          </cell>
          <cell r="BQ104">
            <v>990431.17607974471</v>
          </cell>
          <cell r="BR104">
            <v>1014499.6938609399</v>
          </cell>
          <cell r="BS104">
            <v>1034201.8733146231</v>
          </cell>
          <cell r="BT104">
            <v>1057029.1526795074</v>
          </cell>
          <cell r="BU104">
            <v>1078115.5681420923</v>
          </cell>
          <cell r="BV104">
            <v>435526.57395993278</v>
          </cell>
          <cell r="BW104">
            <v>435526.57395993278</v>
          </cell>
          <cell r="BX104">
            <v>0</v>
          </cell>
          <cell r="BY104">
            <v>0</v>
          </cell>
          <cell r="BZ104">
            <v>11167.348050254686</v>
          </cell>
          <cell r="CA104">
            <v>44669.392201018745</v>
          </cell>
          <cell r="CB104">
            <v>0</v>
          </cell>
          <cell r="CC104">
            <v>0</v>
          </cell>
          <cell r="CD104">
            <v>871053.14791986556</v>
          </cell>
          <cell r="CE104">
            <v>55836.740251273433</v>
          </cell>
          <cell r="CF104">
            <v>926889.88817113894</v>
          </cell>
          <cell r="CG104">
            <v>451792.47216202208</v>
          </cell>
          <cell r="CH104">
            <v>451792.47216202208</v>
          </cell>
          <cell r="CI104">
            <v>0</v>
          </cell>
          <cell r="CJ104">
            <v>0</v>
          </cell>
          <cell r="CK104">
            <v>11584.422363128771</v>
          </cell>
          <cell r="CL104">
            <v>46337.689452515086</v>
          </cell>
          <cell r="CM104">
            <v>0</v>
          </cell>
          <cell r="CN104">
            <v>0</v>
          </cell>
          <cell r="CO104">
            <v>903584.94432404416</v>
          </cell>
          <cell r="CP104">
            <v>57922.111815643861</v>
          </cell>
          <cell r="CQ104">
            <v>961507.05613968801</v>
          </cell>
          <cell r="CR104">
            <v>465383.32370012096</v>
          </cell>
          <cell r="CS104">
            <v>465383.32370012096</v>
          </cell>
          <cell r="CT104">
            <v>0</v>
          </cell>
          <cell r="CU104">
            <v>0</v>
          </cell>
          <cell r="CV104">
            <v>11932.905735900538</v>
          </cell>
          <cell r="CW104">
            <v>47731.622943602153</v>
          </cell>
          <cell r="CX104">
            <v>0</v>
          </cell>
          <cell r="CY104">
            <v>0</v>
          </cell>
          <cell r="CZ104">
            <v>930766.64740024193</v>
          </cell>
          <cell r="DA104">
            <v>59664.528679502691</v>
          </cell>
          <cell r="DB104">
            <v>990431.17607974459</v>
          </cell>
          <cell r="DC104">
            <v>476692.6272358633</v>
          </cell>
          <cell r="DD104">
            <v>476692.6272358633</v>
          </cell>
          <cell r="DE104">
            <v>0</v>
          </cell>
          <cell r="DF104">
            <v>0</v>
          </cell>
          <cell r="DG104">
            <v>12222.887877842648</v>
          </cell>
          <cell r="DH104">
            <v>48891.551511370591</v>
          </cell>
          <cell r="DI104">
            <v>0</v>
          </cell>
          <cell r="DJ104">
            <v>0</v>
          </cell>
          <cell r="DK104">
            <v>953385.2544717266</v>
          </cell>
          <cell r="DL104">
            <v>61114.439389213236</v>
          </cell>
          <cell r="DM104">
            <v>1014499.6938609398</v>
          </cell>
          <cell r="DN104">
            <v>485950.27782253374</v>
          </cell>
          <cell r="DO104">
            <v>485950.27782253374</v>
          </cell>
          <cell r="DP104">
            <v>0</v>
          </cell>
          <cell r="DQ104">
            <v>0</v>
          </cell>
          <cell r="DR104">
            <v>12460.26353391112</v>
          </cell>
          <cell r="DS104">
            <v>49841.054135644481</v>
          </cell>
          <cell r="DT104">
            <v>0</v>
          </cell>
          <cell r="DU104">
            <v>0</v>
          </cell>
          <cell r="DV104">
            <v>971900.55564506748</v>
          </cell>
          <cell r="DW104">
            <v>62301.317669555603</v>
          </cell>
          <cell r="DX104">
            <v>1034201.873314623</v>
          </cell>
          <cell r="DY104">
            <v>496676.34884940705</v>
          </cell>
          <cell r="DZ104">
            <v>496676.34884940705</v>
          </cell>
          <cell r="EA104">
            <v>0</v>
          </cell>
          <cell r="EB104">
            <v>0</v>
          </cell>
          <cell r="EC104">
            <v>12735.290996138641</v>
          </cell>
          <cell r="ED104">
            <v>50941.163984554565</v>
          </cell>
          <cell r="EE104">
            <v>0</v>
          </cell>
          <cell r="EF104">
            <v>0</v>
          </cell>
          <cell r="EG104">
            <v>993352.6976988141</v>
          </cell>
          <cell r="EH104">
            <v>63676.454980693205</v>
          </cell>
          <cell r="EI104">
            <v>1057029.1526795072</v>
          </cell>
          <cell r="EJ104">
            <v>506584.42358483851</v>
          </cell>
          <cell r="EK104">
            <v>506584.42358483851</v>
          </cell>
          <cell r="EL104">
            <v>0</v>
          </cell>
          <cell r="EM104">
            <v>0</v>
          </cell>
          <cell r="EN104">
            <v>12989.344194483039</v>
          </cell>
          <cell r="EO104">
            <v>51957.376777932157</v>
          </cell>
          <cell r="EP104">
            <v>0</v>
          </cell>
          <cell r="EQ104">
            <v>0</v>
          </cell>
          <cell r="ER104">
            <v>1078115.5681420923</v>
          </cell>
          <cell r="ES104">
            <v>598528.54241762124</v>
          </cell>
          <cell r="ET104">
            <v>448138.24152446276</v>
          </cell>
          <cell r="EU104">
            <v>435526.57395993278</v>
          </cell>
          <cell r="EV104">
            <v>435526.57395993278</v>
          </cell>
          <cell r="EW104">
            <v>0</v>
          </cell>
          <cell r="EX104">
            <v>0</v>
          </cell>
          <cell r="EY104">
            <v>11167.348050254686</v>
          </cell>
          <cell r="EZ104">
            <v>44669.392201018745</v>
          </cell>
          <cell r="FA104">
            <v>871053.14791986556</v>
          </cell>
          <cell r="FB104">
            <v>55836.740251273433</v>
          </cell>
          <cell r="FC104">
            <v>926889.88817113906</v>
          </cell>
          <cell r="FD104">
            <v>451792.47216202208</v>
          </cell>
          <cell r="FE104">
            <v>451792.47216202208</v>
          </cell>
          <cell r="FF104">
            <v>0</v>
          </cell>
          <cell r="FG104">
            <v>0</v>
          </cell>
          <cell r="FH104">
            <v>11584.422363128771</v>
          </cell>
          <cell r="FI104">
            <v>46337.689452515086</v>
          </cell>
          <cell r="FJ104">
            <v>903584.94432404416</v>
          </cell>
          <cell r="FK104">
            <v>57922.111815643853</v>
          </cell>
          <cell r="FL104">
            <v>961507.05613968812</v>
          </cell>
          <cell r="FM104">
            <v>465383.32370012096</v>
          </cell>
          <cell r="FN104">
            <v>465383.32370012096</v>
          </cell>
          <cell r="FO104">
            <v>0</v>
          </cell>
          <cell r="FP104">
            <v>0</v>
          </cell>
          <cell r="FQ104">
            <v>11932.905735900538</v>
          </cell>
          <cell r="FR104">
            <v>47731.622943602153</v>
          </cell>
          <cell r="FS104">
            <v>930766.64740024193</v>
          </cell>
          <cell r="FT104">
            <v>59664.528679502684</v>
          </cell>
          <cell r="FU104">
            <v>990431.17607974471</v>
          </cell>
          <cell r="FV104">
            <v>476692.6272358633</v>
          </cell>
          <cell r="FW104">
            <v>476692.6272358633</v>
          </cell>
          <cell r="FX104">
            <v>0</v>
          </cell>
          <cell r="FY104">
            <v>0</v>
          </cell>
          <cell r="FZ104">
            <v>12222.887877842648</v>
          </cell>
          <cell r="GA104">
            <v>48891.551511370591</v>
          </cell>
          <cell r="GB104">
            <v>953385.2544717266</v>
          </cell>
          <cell r="GC104">
            <v>61114.439389213243</v>
          </cell>
          <cell r="GD104">
            <v>1014499.6938609399</v>
          </cell>
          <cell r="GE104">
            <v>485950.27782253374</v>
          </cell>
          <cell r="GF104">
            <v>485950.27782253374</v>
          </cell>
          <cell r="GG104">
            <v>0</v>
          </cell>
          <cell r="GH104">
            <v>0</v>
          </cell>
          <cell r="GI104">
            <v>12460.26353391112</v>
          </cell>
          <cell r="GJ104">
            <v>49841.054135644481</v>
          </cell>
          <cell r="GK104">
            <v>971900.55564506748</v>
          </cell>
          <cell r="GL104">
            <v>62301.317669555603</v>
          </cell>
          <cell r="GM104">
            <v>1034201.8733146231</v>
          </cell>
          <cell r="GN104">
            <v>496676.34884940705</v>
          </cell>
          <cell r="GO104">
            <v>496676.34884940705</v>
          </cell>
          <cell r="GP104">
            <v>0</v>
          </cell>
          <cell r="GQ104">
            <v>0</v>
          </cell>
          <cell r="GR104">
            <v>12735.290996138641</v>
          </cell>
          <cell r="GS104">
            <v>50941.163984554565</v>
          </cell>
          <cell r="GT104">
            <v>993352.6976988141</v>
          </cell>
          <cell r="GU104">
            <v>63676.454980693212</v>
          </cell>
          <cell r="GV104">
            <v>1057029.1526795074</v>
          </cell>
          <cell r="GW104">
            <v>506584.42358483851</v>
          </cell>
          <cell r="GX104">
            <v>506584.42358483851</v>
          </cell>
          <cell r="GY104">
            <v>0</v>
          </cell>
          <cell r="GZ104">
            <v>0</v>
          </cell>
          <cell r="HA104">
            <v>12989.344194483039</v>
          </cell>
          <cell r="HB104">
            <v>51957.376777932157</v>
          </cell>
          <cell r="HC104">
            <v>1013168.847169677</v>
          </cell>
          <cell r="HD104">
            <v>64946.720972415191</v>
          </cell>
          <cell r="HE104">
            <v>1078115.5681420923</v>
          </cell>
        </row>
        <row r="105">
          <cell r="E105" t="str">
            <v>CFOTaxationL3</v>
          </cell>
          <cell r="F105" t="str">
            <v>Support regulatory filings</v>
          </cell>
          <cell r="G105">
            <v>3</v>
          </cell>
          <cell r="H105" t="str">
            <v>Taxation</v>
          </cell>
          <cell r="I105" t="str">
            <v>CFOTaxation3</v>
          </cell>
          <cell r="J105" t="str">
            <v>Support regulatory filings</v>
          </cell>
          <cell r="K105" t="str">
            <v>Total Debt</v>
          </cell>
          <cell r="L105" t="str">
            <v>Total Debt</v>
          </cell>
          <cell r="M105">
            <v>1</v>
          </cell>
          <cell r="N105">
            <v>31</v>
          </cell>
          <cell r="O105">
            <v>2233469.6100509372</v>
          </cell>
          <cell r="P105">
            <v>2316884.4726257543</v>
          </cell>
          <cell r="Q105">
            <v>2386581.1471801074</v>
          </cell>
          <cell r="R105">
            <v>2444577.5755685298</v>
          </cell>
          <cell r="S105">
            <v>2492052.7067822241</v>
          </cell>
          <cell r="T105">
            <v>2547058.1992277284</v>
          </cell>
          <cell r="U105">
            <v>2597868.838896608</v>
          </cell>
          <cell r="V105">
            <v>3.3389999999999996E-2</v>
          </cell>
          <cell r="W105">
            <v>5.6610000000000001E-2</v>
          </cell>
          <cell r="X105">
            <v>0</v>
          </cell>
          <cell r="Y105">
            <v>0</v>
          </cell>
          <cell r="Z105">
            <v>0</v>
          </cell>
          <cell r="AA105">
            <v>0</v>
          </cell>
          <cell r="AB105">
            <v>0</v>
          </cell>
          <cell r="AC105">
            <v>0</v>
          </cell>
          <cell r="AD105">
            <v>0.09</v>
          </cell>
          <cell r="AE105">
            <v>0.371</v>
          </cell>
          <cell r="AF105">
            <v>0.629</v>
          </cell>
          <cell r="AG105">
            <v>0</v>
          </cell>
          <cell r="AH105">
            <v>0</v>
          </cell>
          <cell r="AI105">
            <v>0</v>
          </cell>
          <cell r="AJ105">
            <v>0</v>
          </cell>
          <cell r="AK105">
            <v>0</v>
          </cell>
          <cell r="AL105">
            <v>0</v>
          </cell>
          <cell r="AM105">
            <v>1</v>
          </cell>
          <cell r="AN105">
            <v>0.61312159657960896</v>
          </cell>
          <cell r="AO105">
            <v>0.38122444051986665</v>
          </cell>
          <cell r="AP105">
            <v>1.0907837803555852E-3</v>
          </cell>
          <cell r="AQ105">
            <v>0</v>
          </cell>
          <cell r="AR105">
            <v>4.5631791201687652E-3</v>
          </cell>
          <cell r="AS105">
            <v>0</v>
          </cell>
          <cell r="AT105">
            <v>0.99434603709947567</v>
          </cell>
          <cell r="AU105">
            <v>5.6539629005243506E-3</v>
          </cell>
          <cell r="AV105">
            <v>1</v>
          </cell>
          <cell r="AW105">
            <v>0.371</v>
          </cell>
          <cell r="AX105">
            <v>0.629</v>
          </cell>
          <cell r="AY105">
            <v>0</v>
          </cell>
          <cell r="AZ105">
            <v>0</v>
          </cell>
          <cell r="BA105">
            <v>0</v>
          </cell>
          <cell r="BB105">
            <v>0</v>
          </cell>
          <cell r="BC105">
            <v>1</v>
          </cell>
          <cell r="BD105">
            <v>0</v>
          </cell>
          <cell r="BE105">
            <v>1</v>
          </cell>
          <cell r="BF105">
            <v>3.3389999999999996E-2</v>
          </cell>
          <cell r="BG105">
            <v>5.6610000000000001E-2</v>
          </cell>
          <cell r="BH105">
            <v>0</v>
          </cell>
          <cell r="BI105">
            <v>0</v>
          </cell>
          <cell r="BJ105">
            <v>0</v>
          </cell>
          <cell r="BK105">
            <v>0</v>
          </cell>
          <cell r="BL105">
            <v>0.09</v>
          </cell>
          <cell r="BM105">
            <v>0</v>
          </cell>
          <cell r="BN105">
            <v>0.09</v>
          </cell>
          <cell r="BO105">
            <v>201012.26490458433</v>
          </cell>
          <cell r="BP105">
            <v>208519.60253631789</v>
          </cell>
          <cell r="BQ105">
            <v>214792.30324620966</v>
          </cell>
          <cell r="BR105">
            <v>220011.98180116768</v>
          </cell>
          <cell r="BS105">
            <v>224284.74361040015</v>
          </cell>
          <cell r="BT105">
            <v>229235.23793049555</v>
          </cell>
          <cell r="BU105">
            <v>233808.19550069471</v>
          </cell>
          <cell r="BV105">
            <v>74575.550279600779</v>
          </cell>
          <cell r="BW105">
            <v>126436.71462498355</v>
          </cell>
          <cell r="BX105">
            <v>0</v>
          </cell>
          <cell r="BY105">
            <v>0</v>
          </cell>
          <cell r="BZ105">
            <v>0</v>
          </cell>
          <cell r="CA105">
            <v>0</v>
          </cell>
          <cell r="CB105">
            <v>0</v>
          </cell>
          <cell r="CC105">
            <v>0</v>
          </cell>
          <cell r="CD105">
            <v>201012.26490458433</v>
          </cell>
          <cell r="CE105">
            <v>0</v>
          </cell>
          <cell r="CF105">
            <v>201012.26490458433</v>
          </cell>
          <cell r="CG105">
            <v>77360.772540973936</v>
          </cell>
          <cell r="CH105">
            <v>131158.82999534396</v>
          </cell>
          <cell r="CI105">
            <v>0</v>
          </cell>
          <cell r="CJ105">
            <v>0</v>
          </cell>
          <cell r="CK105">
            <v>0</v>
          </cell>
          <cell r="CL105">
            <v>0</v>
          </cell>
          <cell r="CM105">
            <v>0</v>
          </cell>
          <cell r="CN105">
            <v>0</v>
          </cell>
          <cell r="CO105">
            <v>208519.60253631789</v>
          </cell>
          <cell r="CP105">
            <v>0</v>
          </cell>
          <cell r="CQ105">
            <v>208519.60253631789</v>
          </cell>
          <cell r="CR105">
            <v>79687.944504343788</v>
          </cell>
          <cell r="CS105">
            <v>135104.35874186587</v>
          </cell>
          <cell r="CT105">
            <v>0</v>
          </cell>
          <cell r="CU105">
            <v>0</v>
          </cell>
          <cell r="CV105">
            <v>0</v>
          </cell>
          <cell r="CW105">
            <v>0</v>
          </cell>
          <cell r="CX105">
            <v>0</v>
          </cell>
          <cell r="CY105">
            <v>0</v>
          </cell>
          <cell r="CZ105">
            <v>214792.30324620966</v>
          </cell>
          <cell r="DA105">
            <v>0</v>
          </cell>
          <cell r="DB105">
            <v>214792.30324620966</v>
          </cell>
          <cell r="DC105">
            <v>81624.445248233213</v>
          </cell>
          <cell r="DD105">
            <v>138387.53655293447</v>
          </cell>
          <cell r="DE105">
            <v>0</v>
          </cell>
          <cell r="DF105">
            <v>0</v>
          </cell>
          <cell r="DG105">
            <v>0</v>
          </cell>
          <cell r="DH105">
            <v>0</v>
          </cell>
          <cell r="DI105">
            <v>0</v>
          </cell>
          <cell r="DJ105">
            <v>0</v>
          </cell>
          <cell r="DK105">
            <v>220011.98180116768</v>
          </cell>
          <cell r="DL105">
            <v>0</v>
          </cell>
          <cell r="DM105">
            <v>220011.98180116768</v>
          </cell>
          <cell r="DN105">
            <v>83209.639879458453</v>
          </cell>
          <cell r="DO105">
            <v>141075.10373094169</v>
          </cell>
          <cell r="DP105">
            <v>0</v>
          </cell>
          <cell r="DQ105">
            <v>0</v>
          </cell>
          <cell r="DR105">
            <v>0</v>
          </cell>
          <cell r="DS105">
            <v>0</v>
          </cell>
          <cell r="DT105">
            <v>0</v>
          </cell>
          <cell r="DU105">
            <v>0</v>
          </cell>
          <cell r="DV105">
            <v>224284.74361040012</v>
          </cell>
          <cell r="DW105">
            <v>0</v>
          </cell>
          <cell r="DX105">
            <v>224284.74361040012</v>
          </cell>
          <cell r="DY105">
            <v>85046.273272213846</v>
          </cell>
          <cell r="DZ105">
            <v>144188.96465828171</v>
          </cell>
          <cell r="EA105">
            <v>0</v>
          </cell>
          <cell r="EB105">
            <v>0</v>
          </cell>
          <cell r="EC105">
            <v>0</v>
          </cell>
          <cell r="ED105">
            <v>0</v>
          </cell>
          <cell r="EE105">
            <v>0</v>
          </cell>
          <cell r="EF105">
            <v>0</v>
          </cell>
          <cell r="EG105">
            <v>229235.23793049555</v>
          </cell>
          <cell r="EH105">
            <v>0</v>
          </cell>
          <cell r="EI105">
            <v>229235.23793049555</v>
          </cell>
          <cell r="EJ105">
            <v>86742.840530757734</v>
          </cell>
          <cell r="EK105">
            <v>147065.35496993698</v>
          </cell>
          <cell r="EL105">
            <v>0</v>
          </cell>
          <cell r="EM105">
            <v>0</v>
          </cell>
          <cell r="EN105">
            <v>0</v>
          </cell>
          <cell r="EO105">
            <v>0</v>
          </cell>
          <cell r="EP105">
            <v>0</v>
          </cell>
          <cell r="EQ105">
            <v>0</v>
          </cell>
          <cell r="ER105">
            <v>233808.19550069471</v>
          </cell>
          <cell r="ES105">
            <v>143352.85411878329</v>
          </cell>
          <cell r="ET105">
            <v>89133.39851871194</v>
          </cell>
          <cell r="EU105">
            <v>74575.550279600779</v>
          </cell>
          <cell r="EV105">
            <v>126436.71462498355</v>
          </cell>
          <cell r="EW105">
            <v>0</v>
          </cell>
          <cell r="EX105">
            <v>0</v>
          </cell>
          <cell r="EY105">
            <v>0</v>
          </cell>
          <cell r="EZ105">
            <v>0</v>
          </cell>
          <cell r="FA105">
            <v>201012.26490458433</v>
          </cell>
          <cell r="FB105">
            <v>0</v>
          </cell>
          <cell r="FC105">
            <v>201012.26490458433</v>
          </cell>
          <cell r="FD105">
            <v>77360.772540973936</v>
          </cell>
          <cell r="FE105">
            <v>131158.82999534396</v>
          </cell>
          <cell r="FF105">
            <v>0</v>
          </cell>
          <cell r="FG105">
            <v>0</v>
          </cell>
          <cell r="FH105">
            <v>0</v>
          </cell>
          <cell r="FI105">
            <v>0</v>
          </cell>
          <cell r="FJ105">
            <v>208519.60253631789</v>
          </cell>
          <cell r="FK105">
            <v>0</v>
          </cell>
          <cell r="FL105">
            <v>208519.60253631789</v>
          </cell>
          <cell r="FM105">
            <v>79687.944504343788</v>
          </cell>
          <cell r="FN105">
            <v>135104.35874186587</v>
          </cell>
          <cell r="FO105">
            <v>0</v>
          </cell>
          <cell r="FP105">
            <v>0</v>
          </cell>
          <cell r="FQ105">
            <v>0</v>
          </cell>
          <cell r="FR105">
            <v>0</v>
          </cell>
          <cell r="FS105">
            <v>214792.30324620966</v>
          </cell>
          <cell r="FT105">
            <v>0</v>
          </cell>
          <cell r="FU105">
            <v>214792.30324620966</v>
          </cell>
          <cell r="FV105">
            <v>81624.445248233213</v>
          </cell>
          <cell r="FW105">
            <v>138387.53655293447</v>
          </cell>
          <cell r="FX105">
            <v>0</v>
          </cell>
          <cell r="FY105">
            <v>0</v>
          </cell>
          <cell r="FZ105">
            <v>0</v>
          </cell>
          <cell r="GA105">
            <v>0</v>
          </cell>
          <cell r="GB105">
            <v>220011.98180116768</v>
          </cell>
          <cell r="GC105">
            <v>0</v>
          </cell>
          <cell r="GD105">
            <v>220011.98180116768</v>
          </cell>
          <cell r="GE105">
            <v>83209.639879458453</v>
          </cell>
          <cell r="GF105">
            <v>141075.10373094169</v>
          </cell>
          <cell r="GG105">
            <v>0</v>
          </cell>
          <cell r="GH105">
            <v>0</v>
          </cell>
          <cell r="GI105">
            <v>0</v>
          </cell>
          <cell r="GJ105">
            <v>0</v>
          </cell>
          <cell r="GK105">
            <v>224284.74361040015</v>
          </cell>
          <cell r="GL105">
            <v>0</v>
          </cell>
          <cell r="GM105">
            <v>224284.74361040015</v>
          </cell>
          <cell r="GN105">
            <v>85046.273272213846</v>
          </cell>
          <cell r="GO105">
            <v>144188.96465828171</v>
          </cell>
          <cell r="GP105">
            <v>0</v>
          </cell>
          <cell r="GQ105">
            <v>0</v>
          </cell>
          <cell r="GR105">
            <v>0</v>
          </cell>
          <cell r="GS105">
            <v>0</v>
          </cell>
          <cell r="GT105">
            <v>229235.23793049555</v>
          </cell>
          <cell r="GU105">
            <v>0</v>
          </cell>
          <cell r="GV105">
            <v>229235.23793049555</v>
          </cell>
          <cell r="GW105">
            <v>86742.840530757734</v>
          </cell>
          <cell r="GX105">
            <v>147065.35496993698</v>
          </cell>
          <cell r="GY105">
            <v>0</v>
          </cell>
          <cell r="GZ105">
            <v>0</v>
          </cell>
          <cell r="HA105">
            <v>0</v>
          </cell>
          <cell r="HB105">
            <v>0</v>
          </cell>
          <cell r="HC105">
            <v>233808.19550069471</v>
          </cell>
          <cell r="HD105">
            <v>0</v>
          </cell>
          <cell r="HE105">
            <v>233808.19550069471</v>
          </cell>
        </row>
        <row r="106">
          <cell r="E106" t="str">
            <v>CFOTaxationL4</v>
          </cell>
          <cell r="F106">
            <v>0</v>
          </cell>
          <cell r="G106">
            <v>4</v>
          </cell>
          <cell r="H106" t="str">
            <v>Taxation</v>
          </cell>
          <cell r="I106" t="str">
            <v>CFOTaxation4</v>
          </cell>
          <cell r="J106">
            <v>0</v>
          </cell>
          <cell r="K106" t="str">
            <v>OperMaint Exp_Assets Blend</v>
          </cell>
          <cell r="L106" t="str">
            <v>OperMaint Exp_Assets Blend</v>
          </cell>
          <cell r="M106">
            <v>1</v>
          </cell>
          <cell r="N106">
            <v>38</v>
          </cell>
          <cell r="O106">
            <v>2233469.6100509372</v>
          </cell>
          <cell r="P106">
            <v>2316884.4726257543</v>
          </cell>
          <cell r="Q106">
            <v>2386581.1471801074</v>
          </cell>
          <cell r="R106">
            <v>2444577.5755685298</v>
          </cell>
          <cell r="S106">
            <v>2492052.7067822241</v>
          </cell>
          <cell r="T106">
            <v>2547058.1992277284</v>
          </cell>
          <cell r="U106">
            <v>2597868.838896608</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55516176568070574</v>
          </cell>
          <cell r="AO106">
            <v>0.41566809233330682</v>
          </cell>
          <cell r="AP106">
            <v>1.5102936802060391E-2</v>
          </cell>
          <cell r="AQ106">
            <v>0</v>
          </cell>
          <cell r="AR106">
            <v>1.4067205183927119E-2</v>
          </cell>
          <cell r="AS106">
            <v>0</v>
          </cell>
          <cell r="AT106">
            <v>0.97082985801401256</v>
          </cell>
          <cell r="AU106">
            <v>2.9170141985987511E-2</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cell r="GA106">
            <v>0</v>
          </cell>
          <cell r="GB106">
            <v>0</v>
          </cell>
          <cell r="GC106">
            <v>0</v>
          </cell>
          <cell r="GD106">
            <v>0</v>
          </cell>
          <cell r="GE106">
            <v>0</v>
          </cell>
          <cell r="GF106">
            <v>0</v>
          </cell>
          <cell r="GG106">
            <v>0</v>
          </cell>
          <cell r="GH106">
            <v>0</v>
          </cell>
          <cell r="GI106">
            <v>0</v>
          </cell>
          <cell r="GJ106">
            <v>0</v>
          </cell>
          <cell r="GK106">
            <v>0</v>
          </cell>
          <cell r="GL106">
            <v>0</v>
          </cell>
          <cell r="GM106">
            <v>0</v>
          </cell>
          <cell r="GN106">
            <v>0</v>
          </cell>
          <cell r="GO106">
            <v>0</v>
          </cell>
          <cell r="GP106">
            <v>0</v>
          </cell>
          <cell r="GQ106">
            <v>0</v>
          </cell>
          <cell r="GR106">
            <v>0</v>
          </cell>
          <cell r="GS106">
            <v>0</v>
          </cell>
          <cell r="GT106">
            <v>0</v>
          </cell>
          <cell r="GU106">
            <v>0</v>
          </cell>
          <cell r="GV106">
            <v>0</v>
          </cell>
          <cell r="GW106">
            <v>0</v>
          </cell>
          <cell r="GX106">
            <v>0</v>
          </cell>
          <cell r="GY106">
            <v>0</v>
          </cell>
          <cell r="GZ106">
            <v>0</v>
          </cell>
          <cell r="HA106">
            <v>0</v>
          </cell>
          <cell r="HB106">
            <v>0</v>
          </cell>
          <cell r="HC106">
            <v>0</v>
          </cell>
          <cell r="HD106">
            <v>0</v>
          </cell>
          <cell r="HE106">
            <v>0</v>
          </cell>
        </row>
        <row r="107">
          <cell r="E107" t="str">
            <v>CFOTaxationL5</v>
          </cell>
          <cell r="F107">
            <v>0</v>
          </cell>
          <cell r="G107">
            <v>5</v>
          </cell>
          <cell r="H107" t="str">
            <v>Taxation</v>
          </cell>
          <cell r="I107" t="str">
            <v>CFOTaxation5</v>
          </cell>
          <cell r="J107">
            <v>0</v>
          </cell>
          <cell r="K107" t="str">
            <v>CFORegulatory Labor (Internal)</v>
          </cell>
          <cell r="L107" t="str">
            <v>CFORegulatory Labor (Internal)</v>
          </cell>
          <cell r="M107">
            <v>2</v>
          </cell>
          <cell r="N107">
            <v>57</v>
          </cell>
          <cell r="O107">
            <v>2233469.6100509372</v>
          </cell>
          <cell r="P107">
            <v>2316884.4726257543</v>
          </cell>
          <cell r="Q107">
            <v>2386581.1471801074</v>
          </cell>
          <cell r="R107">
            <v>2444577.5755685298</v>
          </cell>
          <cell r="S107">
            <v>2492052.7067822241</v>
          </cell>
          <cell r="T107">
            <v>2547058.1992277284</v>
          </cell>
          <cell r="U107">
            <v>2597868.838896608</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54649999999999987</v>
          </cell>
          <cell r="AO107">
            <v>0.39350000000000002</v>
          </cell>
          <cell r="AP107">
            <v>0</v>
          </cell>
          <cell r="AQ107">
            <v>0</v>
          </cell>
          <cell r="AR107">
            <v>1.2975E-2</v>
          </cell>
          <cell r="AS107">
            <v>4.7025000000000011E-2</v>
          </cell>
          <cell r="AT107">
            <v>0.94</v>
          </cell>
          <cell r="AU107">
            <v>6.0000000000000012E-2</v>
          </cell>
          <cell r="AV107">
            <v>0.99999999999999989</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cell r="GA107">
            <v>0</v>
          </cell>
          <cell r="GB107">
            <v>0</v>
          </cell>
          <cell r="GC107">
            <v>0</v>
          </cell>
          <cell r="GD107">
            <v>0</v>
          </cell>
          <cell r="GE107">
            <v>0</v>
          </cell>
          <cell r="GF107">
            <v>0</v>
          </cell>
          <cell r="GG107">
            <v>0</v>
          </cell>
          <cell r="GH107">
            <v>0</v>
          </cell>
          <cell r="GI107">
            <v>0</v>
          </cell>
          <cell r="GJ107">
            <v>0</v>
          </cell>
          <cell r="GK107">
            <v>0</v>
          </cell>
          <cell r="GL107">
            <v>0</v>
          </cell>
          <cell r="GM107">
            <v>0</v>
          </cell>
          <cell r="GN107">
            <v>0</v>
          </cell>
          <cell r="GO107">
            <v>0</v>
          </cell>
          <cell r="GP107">
            <v>0</v>
          </cell>
          <cell r="GQ107">
            <v>0</v>
          </cell>
          <cell r="GR107">
            <v>0</v>
          </cell>
          <cell r="GS107">
            <v>0</v>
          </cell>
          <cell r="GT107">
            <v>0</v>
          </cell>
          <cell r="GU107">
            <v>0</v>
          </cell>
          <cell r="GV107">
            <v>0</v>
          </cell>
          <cell r="GW107">
            <v>0</v>
          </cell>
          <cell r="GX107">
            <v>0</v>
          </cell>
          <cell r="GY107">
            <v>0</v>
          </cell>
          <cell r="GZ107">
            <v>0</v>
          </cell>
          <cell r="HA107">
            <v>0</v>
          </cell>
          <cell r="HB107">
            <v>0</v>
          </cell>
          <cell r="HC107">
            <v>0</v>
          </cell>
          <cell r="HD107">
            <v>0</v>
          </cell>
          <cell r="HE107">
            <v>0</v>
          </cell>
        </row>
        <row r="108">
          <cell r="E108" t="str">
            <v>CFOTaxationL6</v>
          </cell>
          <cell r="F108">
            <v>0</v>
          </cell>
          <cell r="G108">
            <v>6</v>
          </cell>
          <cell r="H108" t="str">
            <v>Taxation</v>
          </cell>
          <cell r="I108" t="str">
            <v>CFOTaxation6</v>
          </cell>
          <cell r="J108">
            <v>0</v>
          </cell>
          <cell r="K108" t="str">
            <v>Capital expenditures</v>
          </cell>
          <cell r="L108" t="str">
            <v>Capital expenditures</v>
          </cell>
          <cell r="M108">
            <v>1</v>
          </cell>
          <cell r="N108">
            <v>16</v>
          </cell>
          <cell r="O108">
            <v>2233469.6100509372</v>
          </cell>
          <cell r="P108">
            <v>2316884.4726257543</v>
          </cell>
          <cell r="Q108">
            <v>2386581.1471801074</v>
          </cell>
          <cell r="R108">
            <v>2444577.5755685298</v>
          </cell>
          <cell r="S108">
            <v>2492052.7067822241</v>
          </cell>
          <cell r="T108">
            <v>2547058.1992277284</v>
          </cell>
          <cell r="U108">
            <v>2597868.838896608</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57878117276355101</v>
          </cell>
          <cell r="AO108">
            <v>0.41006539468756087</v>
          </cell>
          <cell r="AP108">
            <v>7.425577547442456E-3</v>
          </cell>
          <cell r="AQ108">
            <v>0</v>
          </cell>
          <cell r="AR108">
            <v>3.7278550014456105E-3</v>
          </cell>
          <cell r="AS108">
            <v>0</v>
          </cell>
          <cell r="AT108">
            <v>0.98884656745111188</v>
          </cell>
          <cell r="AU108">
            <v>1.1153432548888067E-2</v>
          </cell>
          <cell r="AV108">
            <v>0.99999999999999989</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E108">
            <v>0</v>
          </cell>
          <cell r="GF108">
            <v>0</v>
          </cell>
          <cell r="GG108">
            <v>0</v>
          </cell>
          <cell r="GH108">
            <v>0</v>
          </cell>
          <cell r="GI108">
            <v>0</v>
          </cell>
          <cell r="GJ108">
            <v>0</v>
          </cell>
          <cell r="GK108">
            <v>0</v>
          </cell>
          <cell r="GL108">
            <v>0</v>
          </cell>
          <cell r="GM108">
            <v>0</v>
          </cell>
          <cell r="GN108">
            <v>0</v>
          </cell>
          <cell r="GO108">
            <v>0</v>
          </cell>
          <cell r="GP108">
            <v>0</v>
          </cell>
          <cell r="GQ108">
            <v>0</v>
          </cell>
          <cell r="GR108">
            <v>0</v>
          </cell>
          <cell r="GS108">
            <v>0</v>
          </cell>
          <cell r="GT108">
            <v>0</v>
          </cell>
          <cell r="GU108">
            <v>0</v>
          </cell>
          <cell r="GV108">
            <v>0</v>
          </cell>
          <cell r="GW108">
            <v>0</v>
          </cell>
          <cell r="GX108">
            <v>0</v>
          </cell>
          <cell r="GY108">
            <v>0</v>
          </cell>
          <cell r="GZ108">
            <v>0</v>
          </cell>
          <cell r="HA108">
            <v>0</v>
          </cell>
          <cell r="HB108">
            <v>0</v>
          </cell>
          <cell r="HC108">
            <v>0</v>
          </cell>
          <cell r="HD108">
            <v>0</v>
          </cell>
          <cell r="HE108">
            <v>0</v>
          </cell>
        </row>
        <row r="109">
          <cell r="E109" t="str">
            <v>CFOTaxationL7</v>
          </cell>
          <cell r="F109">
            <v>0</v>
          </cell>
          <cell r="G109">
            <v>7</v>
          </cell>
          <cell r="H109" t="str">
            <v>Taxation</v>
          </cell>
          <cell r="I109" t="str">
            <v>CFOTaxation7</v>
          </cell>
          <cell r="J109">
            <v>0</v>
          </cell>
          <cell r="K109" t="str">
            <v>Total Revenue_Assets Blend</v>
          </cell>
          <cell r="L109" t="str">
            <v>Total Revenue_Assets Blend</v>
          </cell>
          <cell r="M109">
            <v>1</v>
          </cell>
          <cell r="N109">
            <v>42</v>
          </cell>
          <cell r="O109">
            <v>2233469.6100509372</v>
          </cell>
          <cell r="P109">
            <v>2316884.4726257543</v>
          </cell>
          <cell r="Q109">
            <v>2386581.1471801074</v>
          </cell>
          <cell r="R109">
            <v>2444577.5755685298</v>
          </cell>
          <cell r="S109">
            <v>2492052.7067822241</v>
          </cell>
          <cell r="T109">
            <v>2547058.1992277284</v>
          </cell>
          <cell r="U109">
            <v>2597868.838896608</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44290084405002383</v>
          </cell>
          <cell r="AO109">
            <v>0.54135920980002383</v>
          </cell>
          <cell r="AP109">
            <v>8.7550081164687286E-3</v>
          </cell>
          <cell r="AQ109">
            <v>0</v>
          </cell>
          <cell r="AR109">
            <v>6.9849380334836286E-3</v>
          </cell>
          <cell r="AS109">
            <v>0</v>
          </cell>
          <cell r="AT109">
            <v>0.98426005385004767</v>
          </cell>
          <cell r="AU109">
            <v>1.5739946149952357E-2</v>
          </cell>
          <cell r="AV109">
            <v>1</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cell r="GA109">
            <v>0</v>
          </cell>
          <cell r="GB109">
            <v>0</v>
          </cell>
          <cell r="GC109">
            <v>0</v>
          </cell>
          <cell r="GD109">
            <v>0</v>
          </cell>
          <cell r="GE109">
            <v>0</v>
          </cell>
          <cell r="GF109">
            <v>0</v>
          </cell>
          <cell r="GG109">
            <v>0</v>
          </cell>
          <cell r="GH109">
            <v>0</v>
          </cell>
          <cell r="GI109">
            <v>0</v>
          </cell>
          <cell r="GJ109">
            <v>0</v>
          </cell>
          <cell r="GK109">
            <v>0</v>
          </cell>
          <cell r="GL109">
            <v>0</v>
          </cell>
          <cell r="GM109">
            <v>0</v>
          </cell>
          <cell r="GN109">
            <v>0</v>
          </cell>
          <cell r="GO109">
            <v>0</v>
          </cell>
          <cell r="GP109">
            <v>0</v>
          </cell>
          <cell r="GQ109">
            <v>0</v>
          </cell>
          <cell r="GR109">
            <v>0</v>
          </cell>
          <cell r="GS109">
            <v>0</v>
          </cell>
          <cell r="GT109">
            <v>0</v>
          </cell>
          <cell r="GU109">
            <v>0</v>
          </cell>
          <cell r="GV109">
            <v>0</v>
          </cell>
          <cell r="GW109">
            <v>0</v>
          </cell>
          <cell r="GX109">
            <v>0</v>
          </cell>
          <cell r="GY109">
            <v>0</v>
          </cell>
          <cell r="GZ109">
            <v>0</v>
          </cell>
          <cell r="HA109">
            <v>0</v>
          </cell>
          <cell r="HB109">
            <v>0</v>
          </cell>
          <cell r="HC109">
            <v>0</v>
          </cell>
          <cell r="HD109">
            <v>0</v>
          </cell>
          <cell r="HE109">
            <v>0</v>
          </cell>
        </row>
        <row r="110">
          <cell r="E110" t="str">
            <v>CFOTaxationL8</v>
          </cell>
          <cell r="F110">
            <v>0</v>
          </cell>
          <cell r="G110">
            <v>8</v>
          </cell>
          <cell r="H110" t="str">
            <v>Taxation</v>
          </cell>
          <cell r="I110" t="str">
            <v>CFOTaxation8</v>
          </cell>
          <cell r="J110">
            <v>0</v>
          </cell>
          <cell r="K110" t="str">
            <v>Total Revenue_Assets Blend</v>
          </cell>
          <cell r="L110" t="str">
            <v>Total Revenue_Assets Blend</v>
          </cell>
          <cell r="M110">
            <v>1</v>
          </cell>
          <cell r="N110">
            <v>42</v>
          </cell>
          <cell r="O110">
            <v>2233469.6100509372</v>
          </cell>
          <cell r="P110">
            <v>2316884.4726257543</v>
          </cell>
          <cell r="Q110">
            <v>2386581.1471801074</v>
          </cell>
          <cell r="R110">
            <v>2444577.5755685298</v>
          </cell>
          <cell r="S110">
            <v>2492052.7067822241</v>
          </cell>
          <cell r="T110">
            <v>2547058.1992277284</v>
          </cell>
          <cell r="U110">
            <v>2597868.838896608</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44290084405002383</v>
          </cell>
          <cell r="AO110">
            <v>0.54135920980002383</v>
          </cell>
          <cell r="AP110">
            <v>8.7550081164687286E-3</v>
          </cell>
          <cell r="AQ110">
            <v>0</v>
          </cell>
          <cell r="AR110">
            <v>6.9849380334836286E-3</v>
          </cell>
          <cell r="AS110">
            <v>0</v>
          </cell>
          <cell r="AT110">
            <v>0.98426005385004767</v>
          </cell>
          <cell r="AU110">
            <v>1.5739946149952357E-2</v>
          </cell>
          <cell r="AV110">
            <v>1</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cell r="GA110">
            <v>0</v>
          </cell>
          <cell r="GB110">
            <v>0</v>
          </cell>
          <cell r="GC110">
            <v>0</v>
          </cell>
          <cell r="GD110">
            <v>0</v>
          </cell>
          <cell r="GE110">
            <v>0</v>
          </cell>
          <cell r="GF110">
            <v>0</v>
          </cell>
          <cell r="GG110">
            <v>0</v>
          </cell>
          <cell r="GH110">
            <v>0</v>
          </cell>
          <cell r="GI110">
            <v>0</v>
          </cell>
          <cell r="GJ110">
            <v>0</v>
          </cell>
          <cell r="GK110">
            <v>0</v>
          </cell>
          <cell r="GL110">
            <v>0</v>
          </cell>
          <cell r="GM110">
            <v>0</v>
          </cell>
          <cell r="GN110">
            <v>0</v>
          </cell>
          <cell r="GO110">
            <v>0</v>
          </cell>
          <cell r="GP110">
            <v>0</v>
          </cell>
          <cell r="GQ110">
            <v>0</v>
          </cell>
          <cell r="GR110">
            <v>0</v>
          </cell>
          <cell r="GS110">
            <v>0</v>
          </cell>
          <cell r="GT110">
            <v>0</v>
          </cell>
          <cell r="GU110">
            <v>0</v>
          </cell>
          <cell r="GV110">
            <v>0</v>
          </cell>
          <cell r="GW110">
            <v>0</v>
          </cell>
          <cell r="GX110">
            <v>0</v>
          </cell>
          <cell r="GY110">
            <v>0</v>
          </cell>
          <cell r="GZ110">
            <v>0</v>
          </cell>
          <cell r="HA110">
            <v>0</v>
          </cell>
          <cell r="HB110">
            <v>0</v>
          </cell>
          <cell r="HC110">
            <v>0</v>
          </cell>
          <cell r="HD110">
            <v>0</v>
          </cell>
          <cell r="HE110">
            <v>0</v>
          </cell>
        </row>
        <row r="111">
          <cell r="E111" t="str">
            <v>CFOTaxationL9</v>
          </cell>
          <cell r="F111">
            <v>0</v>
          </cell>
          <cell r="G111">
            <v>9</v>
          </cell>
          <cell r="H111" t="str">
            <v>Taxation</v>
          </cell>
          <cell r="I111" t="str">
            <v>CFOTaxation9</v>
          </cell>
          <cell r="J111">
            <v>0</v>
          </cell>
          <cell r="K111" t="str">
            <v>Total Revenue_Assets Blend</v>
          </cell>
          <cell r="L111" t="str">
            <v>Total Revenue_Assets Blend</v>
          </cell>
          <cell r="M111">
            <v>1</v>
          </cell>
          <cell r="N111">
            <v>42</v>
          </cell>
          <cell r="O111">
            <v>2233469.6100509372</v>
          </cell>
          <cell r="P111">
            <v>2316884.4726257543</v>
          </cell>
          <cell r="Q111">
            <v>2386581.1471801074</v>
          </cell>
          <cell r="R111">
            <v>2444577.5755685298</v>
          </cell>
          <cell r="S111">
            <v>2492052.7067822241</v>
          </cell>
          <cell r="T111">
            <v>2547058.1992277284</v>
          </cell>
          <cell r="U111">
            <v>2597868.838896608</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44290084405002383</v>
          </cell>
          <cell r="AO111">
            <v>0.54135920980002383</v>
          </cell>
          <cell r="AP111">
            <v>8.7550081164687286E-3</v>
          </cell>
          <cell r="AQ111">
            <v>0</v>
          </cell>
          <cell r="AR111">
            <v>6.9849380334836286E-3</v>
          </cell>
          <cell r="AS111">
            <v>0</v>
          </cell>
          <cell r="AT111">
            <v>0.98426005385004767</v>
          </cell>
          <cell r="AU111">
            <v>1.5739946149952357E-2</v>
          </cell>
          <cell r="AV111">
            <v>1</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cell r="GA111">
            <v>0</v>
          </cell>
          <cell r="GB111">
            <v>0</v>
          </cell>
          <cell r="GC111">
            <v>0</v>
          </cell>
          <cell r="GD111">
            <v>0</v>
          </cell>
          <cell r="GE111">
            <v>0</v>
          </cell>
          <cell r="GF111">
            <v>0</v>
          </cell>
          <cell r="GG111">
            <v>0</v>
          </cell>
          <cell r="GH111">
            <v>0</v>
          </cell>
          <cell r="GI111">
            <v>0</v>
          </cell>
          <cell r="GJ111">
            <v>0</v>
          </cell>
          <cell r="GK111">
            <v>0</v>
          </cell>
          <cell r="GL111">
            <v>0</v>
          </cell>
          <cell r="GM111">
            <v>0</v>
          </cell>
          <cell r="GN111">
            <v>0</v>
          </cell>
          <cell r="GO111">
            <v>0</v>
          </cell>
          <cell r="GP111">
            <v>0</v>
          </cell>
          <cell r="GQ111">
            <v>0</v>
          </cell>
          <cell r="GR111">
            <v>0</v>
          </cell>
          <cell r="GS111">
            <v>0</v>
          </cell>
          <cell r="GT111">
            <v>0</v>
          </cell>
          <cell r="GU111">
            <v>0</v>
          </cell>
          <cell r="GV111">
            <v>0</v>
          </cell>
          <cell r="GW111">
            <v>0</v>
          </cell>
          <cell r="GX111">
            <v>0</v>
          </cell>
          <cell r="GY111">
            <v>0</v>
          </cell>
          <cell r="GZ111">
            <v>0</v>
          </cell>
          <cell r="HA111">
            <v>0</v>
          </cell>
          <cell r="HB111">
            <v>0</v>
          </cell>
          <cell r="HC111">
            <v>0</v>
          </cell>
          <cell r="HD111">
            <v>0</v>
          </cell>
          <cell r="HE111">
            <v>0</v>
          </cell>
        </row>
        <row r="112">
          <cell r="E112" t="str">
            <v>CFOTaxationL10</v>
          </cell>
          <cell r="F112" t="str">
            <v>OTHER DEPARTMENT ACTIVITIES</v>
          </cell>
          <cell r="G112">
            <v>10</v>
          </cell>
          <cell r="H112" t="str">
            <v>Taxation</v>
          </cell>
          <cell r="I112" t="str">
            <v>CFOTaxation10</v>
          </cell>
          <cell r="J112" t="str">
            <v>OTHER DEPARTMENT ACTIVITIES</v>
          </cell>
          <cell r="K112" t="str">
            <v>Tax Dept. Labor (Internal)</v>
          </cell>
          <cell r="L112" t="str">
            <v>Tax Dept. Labor (Internal)</v>
          </cell>
          <cell r="M112">
            <v>3</v>
          </cell>
          <cell r="N112">
            <v>72</v>
          </cell>
          <cell r="O112">
            <v>2233469.6100509372</v>
          </cell>
          <cell r="P112">
            <v>2316884.4726257543</v>
          </cell>
          <cell r="Q112">
            <v>2386581.1471801074</v>
          </cell>
          <cell r="R112">
            <v>2444577.5755685298</v>
          </cell>
          <cell r="S112">
            <v>2492052.7067822241</v>
          </cell>
          <cell r="T112">
            <v>2547058.1992277284</v>
          </cell>
          <cell r="U112">
            <v>2597868.838896608</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43589</v>
          </cell>
          <cell r="AO112">
            <v>0.45911000000000002</v>
          </cell>
          <cell r="AP112">
            <v>3.0590000000000003E-2</v>
          </cell>
          <cell r="AQ112">
            <v>0</v>
          </cell>
          <cell r="AR112">
            <v>1.5300000000000003E-2</v>
          </cell>
          <cell r="AS112">
            <v>5.9110000000000038E-2</v>
          </cell>
          <cell r="AT112">
            <v>0.89500000000000002</v>
          </cell>
          <cell r="AU112">
            <v>0.10500000000000004</v>
          </cell>
          <cell r="AV112">
            <v>1</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cell r="GA112">
            <v>0</v>
          </cell>
          <cell r="GB112">
            <v>0</v>
          </cell>
          <cell r="GC112">
            <v>0</v>
          </cell>
          <cell r="GD112">
            <v>0</v>
          </cell>
          <cell r="GE112">
            <v>0</v>
          </cell>
          <cell r="GF112">
            <v>0</v>
          </cell>
          <cell r="GG112">
            <v>0</v>
          </cell>
          <cell r="GH112">
            <v>0</v>
          </cell>
          <cell r="GI112">
            <v>0</v>
          </cell>
          <cell r="GJ112">
            <v>0</v>
          </cell>
          <cell r="GK112">
            <v>0</v>
          </cell>
          <cell r="GL112">
            <v>0</v>
          </cell>
          <cell r="GM112">
            <v>0</v>
          </cell>
          <cell r="GN112">
            <v>0</v>
          </cell>
          <cell r="GO112">
            <v>0</v>
          </cell>
          <cell r="GP112">
            <v>0</v>
          </cell>
          <cell r="GQ112">
            <v>0</v>
          </cell>
          <cell r="GR112">
            <v>0</v>
          </cell>
          <cell r="GS112">
            <v>0</v>
          </cell>
          <cell r="GT112">
            <v>0</v>
          </cell>
          <cell r="GU112">
            <v>0</v>
          </cell>
          <cell r="GV112">
            <v>0</v>
          </cell>
          <cell r="GW112">
            <v>0</v>
          </cell>
          <cell r="GX112">
            <v>0</v>
          </cell>
          <cell r="GY112">
            <v>0</v>
          </cell>
          <cell r="GZ112">
            <v>0</v>
          </cell>
          <cell r="HA112">
            <v>0</v>
          </cell>
          <cell r="HB112">
            <v>0</v>
          </cell>
          <cell r="HC112">
            <v>0</v>
          </cell>
          <cell r="HD112">
            <v>0</v>
          </cell>
          <cell r="HE112">
            <v>0</v>
          </cell>
        </row>
        <row r="113">
          <cell r="E113" t="str">
            <v>CFOTaxationN1</v>
          </cell>
          <cell r="F113" t="str">
            <v>Tax Consultants -SRED</v>
          </cell>
          <cell r="G113">
            <v>1</v>
          </cell>
          <cell r="H113" t="str">
            <v>Taxation</v>
          </cell>
          <cell r="I113" t="str">
            <v>CFOTaxation1</v>
          </cell>
          <cell r="J113" t="str">
            <v>Tax Consultants -SRED</v>
          </cell>
          <cell r="K113" t="str">
            <v>Tax Dept. Labor (Internal)</v>
          </cell>
          <cell r="L113" t="str">
            <v>Tax Dept. Labor (Internal)</v>
          </cell>
          <cell r="M113">
            <v>3</v>
          </cell>
          <cell r="N113">
            <v>72</v>
          </cell>
          <cell r="O113">
            <v>160000</v>
          </cell>
          <cell r="P113">
            <v>115000</v>
          </cell>
          <cell r="Q113">
            <v>115000</v>
          </cell>
          <cell r="R113">
            <v>115000</v>
          </cell>
          <cell r="S113">
            <v>115000</v>
          </cell>
          <cell r="T113">
            <v>115000</v>
          </cell>
          <cell r="U113">
            <v>115000</v>
          </cell>
          <cell r="V113">
            <v>0.35</v>
          </cell>
          <cell r="W113">
            <v>0.35</v>
          </cell>
          <cell r="X113">
            <v>5.0000000000000001E-3</v>
          </cell>
          <cell r="Y113">
            <v>0</v>
          </cell>
          <cell r="Z113">
            <v>5.0000000000000001E-3</v>
          </cell>
          <cell r="AA113">
            <v>0.05</v>
          </cell>
          <cell r="AB113">
            <v>0</v>
          </cell>
          <cell r="AC113">
            <v>0</v>
          </cell>
          <cell r="AD113">
            <v>0.76</v>
          </cell>
          <cell r="AE113">
            <v>0.46052631578947367</v>
          </cell>
          <cell r="AF113">
            <v>0.46052631578947367</v>
          </cell>
          <cell r="AG113">
            <v>6.5789473684210523E-3</v>
          </cell>
          <cell r="AH113">
            <v>0</v>
          </cell>
          <cell r="AI113">
            <v>6.5789473684210523E-3</v>
          </cell>
          <cell r="AJ113">
            <v>6.5789473684210523E-2</v>
          </cell>
          <cell r="AK113">
            <v>0</v>
          </cell>
          <cell r="AL113">
            <v>0</v>
          </cell>
          <cell r="AM113">
            <v>1</v>
          </cell>
          <cell r="AN113">
            <v>0.43589</v>
          </cell>
          <cell r="AO113">
            <v>0.45911000000000002</v>
          </cell>
          <cell r="AP113">
            <v>3.0590000000000003E-2</v>
          </cell>
          <cell r="AQ113">
            <v>0</v>
          </cell>
          <cell r="AR113">
            <v>1.5300000000000003E-2</v>
          </cell>
          <cell r="AS113">
            <v>5.9110000000000038E-2</v>
          </cell>
          <cell r="AT113">
            <v>0.89500000000000002</v>
          </cell>
          <cell r="AU113">
            <v>0.10500000000000004</v>
          </cell>
          <cell r="AV113">
            <v>1</v>
          </cell>
          <cell r="AW113">
            <v>0.46052631578947367</v>
          </cell>
          <cell r="AX113">
            <v>0.46052631578947367</v>
          </cell>
          <cell r="AY113">
            <v>6.5789473684210523E-3</v>
          </cell>
          <cell r="AZ113">
            <v>0</v>
          </cell>
          <cell r="BA113">
            <v>6.5789473684210523E-3</v>
          </cell>
          <cell r="BB113">
            <v>6.5789473684210523E-2</v>
          </cell>
          <cell r="BC113">
            <v>0.92105263157894735</v>
          </cell>
          <cell r="BD113">
            <v>7.8947368421052627E-2</v>
          </cell>
          <cell r="BE113">
            <v>0.99999999999999989</v>
          </cell>
          <cell r="BF113">
            <v>0.35</v>
          </cell>
          <cell r="BG113">
            <v>0.35</v>
          </cell>
          <cell r="BH113">
            <v>5.0000000000000001E-3</v>
          </cell>
          <cell r="BI113">
            <v>0</v>
          </cell>
          <cell r="BJ113">
            <v>5.0000000000000001E-3</v>
          </cell>
          <cell r="BK113">
            <v>4.9999999999999996E-2</v>
          </cell>
          <cell r="BL113">
            <v>0.7</v>
          </cell>
          <cell r="BM113">
            <v>0.06</v>
          </cell>
          <cell r="BN113">
            <v>0.76</v>
          </cell>
          <cell r="BO113">
            <v>121600</v>
          </cell>
          <cell r="BP113">
            <v>87400</v>
          </cell>
          <cell r="BQ113">
            <v>87400</v>
          </cell>
          <cell r="BR113">
            <v>87400</v>
          </cell>
          <cell r="BS113">
            <v>87400</v>
          </cell>
          <cell r="BT113">
            <v>87400</v>
          </cell>
          <cell r="BU113">
            <v>87400</v>
          </cell>
          <cell r="BV113">
            <v>56000</v>
          </cell>
          <cell r="BW113">
            <v>56000</v>
          </cell>
          <cell r="BX113">
            <v>800</v>
          </cell>
          <cell r="BY113">
            <v>0</v>
          </cell>
          <cell r="BZ113">
            <v>800</v>
          </cell>
          <cell r="CA113">
            <v>8000</v>
          </cell>
          <cell r="CB113">
            <v>0</v>
          </cell>
          <cell r="CC113">
            <v>0</v>
          </cell>
          <cell r="CD113">
            <v>112000</v>
          </cell>
          <cell r="CE113">
            <v>9600</v>
          </cell>
          <cell r="CF113">
            <v>121600</v>
          </cell>
          <cell r="CG113">
            <v>40250</v>
          </cell>
          <cell r="CH113">
            <v>40250</v>
          </cell>
          <cell r="CI113">
            <v>575</v>
          </cell>
          <cell r="CJ113">
            <v>0</v>
          </cell>
          <cell r="CK113">
            <v>575</v>
          </cell>
          <cell r="CL113">
            <v>5750</v>
          </cell>
          <cell r="CM113">
            <v>0</v>
          </cell>
          <cell r="CN113">
            <v>0</v>
          </cell>
          <cell r="CO113">
            <v>80500</v>
          </cell>
          <cell r="CP113">
            <v>6900</v>
          </cell>
          <cell r="CQ113">
            <v>87400</v>
          </cell>
          <cell r="CR113">
            <v>40250</v>
          </cell>
          <cell r="CS113">
            <v>40250</v>
          </cell>
          <cell r="CT113">
            <v>575</v>
          </cell>
          <cell r="CU113">
            <v>0</v>
          </cell>
          <cell r="CV113">
            <v>575</v>
          </cell>
          <cell r="CW113">
            <v>5750</v>
          </cell>
          <cell r="CX113">
            <v>0</v>
          </cell>
          <cell r="CY113">
            <v>0</v>
          </cell>
          <cell r="CZ113">
            <v>80500</v>
          </cell>
          <cell r="DA113">
            <v>6900</v>
          </cell>
          <cell r="DB113">
            <v>87400</v>
          </cell>
          <cell r="DC113">
            <v>40250</v>
          </cell>
          <cell r="DD113">
            <v>40250</v>
          </cell>
          <cell r="DE113">
            <v>575</v>
          </cell>
          <cell r="DF113">
            <v>0</v>
          </cell>
          <cell r="DG113">
            <v>575</v>
          </cell>
          <cell r="DH113">
            <v>5750</v>
          </cell>
          <cell r="DI113">
            <v>0</v>
          </cell>
          <cell r="DJ113">
            <v>0</v>
          </cell>
          <cell r="DK113">
            <v>80500</v>
          </cell>
          <cell r="DL113">
            <v>6900</v>
          </cell>
          <cell r="DM113">
            <v>87400</v>
          </cell>
          <cell r="DN113">
            <v>40250</v>
          </cell>
          <cell r="DO113">
            <v>40250</v>
          </cell>
          <cell r="DP113">
            <v>575</v>
          </cell>
          <cell r="DQ113">
            <v>0</v>
          </cell>
          <cell r="DR113">
            <v>575</v>
          </cell>
          <cell r="DS113">
            <v>5750</v>
          </cell>
          <cell r="DT113">
            <v>0</v>
          </cell>
          <cell r="DU113">
            <v>0</v>
          </cell>
          <cell r="DV113">
            <v>80500</v>
          </cell>
          <cell r="DW113">
            <v>6900</v>
          </cell>
          <cell r="DX113">
            <v>87400</v>
          </cell>
          <cell r="DY113">
            <v>40250</v>
          </cell>
          <cell r="DZ113">
            <v>40250</v>
          </cell>
          <cell r="EA113">
            <v>575</v>
          </cell>
          <cell r="EB113">
            <v>0</v>
          </cell>
          <cell r="EC113">
            <v>575</v>
          </cell>
          <cell r="ED113">
            <v>5750</v>
          </cell>
          <cell r="EE113">
            <v>0</v>
          </cell>
          <cell r="EF113">
            <v>0</v>
          </cell>
          <cell r="EG113">
            <v>80500</v>
          </cell>
          <cell r="EH113">
            <v>6900</v>
          </cell>
          <cell r="EI113">
            <v>87400</v>
          </cell>
          <cell r="EJ113">
            <v>40250</v>
          </cell>
          <cell r="EK113">
            <v>40250</v>
          </cell>
          <cell r="EL113">
            <v>575</v>
          </cell>
          <cell r="EM113">
            <v>0</v>
          </cell>
          <cell r="EN113">
            <v>575</v>
          </cell>
          <cell r="EO113">
            <v>5750</v>
          </cell>
          <cell r="EP113">
            <v>0</v>
          </cell>
          <cell r="EQ113">
            <v>0</v>
          </cell>
          <cell r="ER113">
            <v>87400</v>
          </cell>
          <cell r="ES113">
            <v>38096.786</v>
          </cell>
          <cell r="ET113">
            <v>40126.214</v>
          </cell>
          <cell r="EU113">
            <v>56000</v>
          </cell>
          <cell r="EV113">
            <v>56000</v>
          </cell>
          <cell r="EW113">
            <v>800</v>
          </cell>
          <cell r="EX113">
            <v>0</v>
          </cell>
          <cell r="EY113">
            <v>800</v>
          </cell>
          <cell r="EZ113">
            <v>8000</v>
          </cell>
          <cell r="FA113">
            <v>112000</v>
          </cell>
          <cell r="FB113">
            <v>9600</v>
          </cell>
          <cell r="FC113">
            <v>121599.99999999999</v>
          </cell>
          <cell r="FD113">
            <v>40250</v>
          </cell>
          <cell r="FE113">
            <v>40250</v>
          </cell>
          <cell r="FF113">
            <v>575</v>
          </cell>
          <cell r="FG113">
            <v>0</v>
          </cell>
          <cell r="FH113">
            <v>575</v>
          </cell>
          <cell r="FI113">
            <v>5750</v>
          </cell>
          <cell r="FJ113">
            <v>80500</v>
          </cell>
          <cell r="FK113">
            <v>6900</v>
          </cell>
          <cell r="FL113">
            <v>87399.999999999985</v>
          </cell>
          <cell r="FM113">
            <v>40250</v>
          </cell>
          <cell r="FN113">
            <v>40250</v>
          </cell>
          <cell r="FO113">
            <v>575</v>
          </cell>
          <cell r="FP113">
            <v>0</v>
          </cell>
          <cell r="FQ113">
            <v>575</v>
          </cell>
          <cell r="FR113">
            <v>5750</v>
          </cell>
          <cell r="FS113">
            <v>80500</v>
          </cell>
          <cell r="FT113">
            <v>6900</v>
          </cell>
          <cell r="FU113">
            <v>87399.999999999985</v>
          </cell>
          <cell r="FV113">
            <v>40250</v>
          </cell>
          <cell r="FW113">
            <v>40250</v>
          </cell>
          <cell r="FX113">
            <v>575</v>
          </cell>
          <cell r="FY113">
            <v>0</v>
          </cell>
          <cell r="FZ113">
            <v>575</v>
          </cell>
          <cell r="GA113">
            <v>5750</v>
          </cell>
          <cell r="GB113">
            <v>80500</v>
          </cell>
          <cell r="GC113">
            <v>6900</v>
          </cell>
          <cell r="GD113">
            <v>87399.999999999985</v>
          </cell>
          <cell r="GE113">
            <v>40250</v>
          </cell>
          <cell r="GF113">
            <v>40250</v>
          </cell>
          <cell r="GG113">
            <v>575</v>
          </cell>
          <cell r="GH113">
            <v>0</v>
          </cell>
          <cell r="GI113">
            <v>575</v>
          </cell>
          <cell r="GJ113">
            <v>5750</v>
          </cell>
          <cell r="GK113">
            <v>80500</v>
          </cell>
          <cell r="GL113">
            <v>6900</v>
          </cell>
          <cell r="GM113">
            <v>87399.999999999985</v>
          </cell>
          <cell r="GN113">
            <v>40250</v>
          </cell>
          <cell r="GO113">
            <v>40250</v>
          </cell>
          <cell r="GP113">
            <v>575</v>
          </cell>
          <cell r="GQ113">
            <v>0</v>
          </cell>
          <cell r="GR113">
            <v>575</v>
          </cell>
          <cell r="GS113">
            <v>5750</v>
          </cell>
          <cell r="GT113">
            <v>80500</v>
          </cell>
          <cell r="GU113">
            <v>6900</v>
          </cell>
          <cell r="GV113">
            <v>87399.999999999985</v>
          </cell>
          <cell r="GW113">
            <v>40250</v>
          </cell>
          <cell r="GX113">
            <v>40250</v>
          </cell>
          <cell r="GY113">
            <v>575</v>
          </cell>
          <cell r="GZ113">
            <v>0</v>
          </cell>
          <cell r="HA113">
            <v>575</v>
          </cell>
          <cell r="HB113">
            <v>5750</v>
          </cell>
          <cell r="HC113">
            <v>80500</v>
          </cell>
          <cell r="HD113">
            <v>6900</v>
          </cell>
          <cell r="HE113">
            <v>87399.999999999985</v>
          </cell>
        </row>
        <row r="114">
          <cell r="E114" t="str">
            <v>CFOTaxationN2</v>
          </cell>
          <cell r="F114" t="str">
            <v>Admin</v>
          </cell>
          <cell r="G114">
            <v>2</v>
          </cell>
          <cell r="H114" t="str">
            <v>Taxation</v>
          </cell>
          <cell r="I114" t="str">
            <v>CFOTaxation2</v>
          </cell>
          <cell r="J114" t="str">
            <v>Admin</v>
          </cell>
          <cell r="K114" t="str">
            <v>Tax Dept. Labor (Internal)</v>
          </cell>
          <cell r="L114" t="str">
            <v>Tax Dept. Labor (Internal)</v>
          </cell>
          <cell r="M114">
            <v>3</v>
          </cell>
          <cell r="N114">
            <v>72</v>
          </cell>
          <cell r="O114">
            <v>160000</v>
          </cell>
          <cell r="P114">
            <v>115000</v>
          </cell>
          <cell r="Q114">
            <v>115000</v>
          </cell>
          <cell r="R114">
            <v>115000</v>
          </cell>
          <cell r="S114">
            <v>115000</v>
          </cell>
          <cell r="T114">
            <v>115000</v>
          </cell>
          <cell r="U114">
            <v>115000</v>
          </cell>
          <cell r="V114">
            <v>0</v>
          </cell>
          <cell r="W114">
            <v>0</v>
          </cell>
          <cell r="X114">
            <v>0</v>
          </cell>
          <cell r="Y114">
            <v>0</v>
          </cell>
          <cell r="Z114">
            <v>0</v>
          </cell>
          <cell r="AA114">
            <v>0</v>
          </cell>
          <cell r="AB114">
            <v>0</v>
          </cell>
          <cell r="AC114">
            <v>0.24</v>
          </cell>
          <cell r="AD114">
            <v>0.24</v>
          </cell>
          <cell r="AE114">
            <v>0</v>
          </cell>
          <cell r="AF114">
            <v>0</v>
          </cell>
          <cell r="AG114">
            <v>0</v>
          </cell>
          <cell r="AH114">
            <v>0</v>
          </cell>
          <cell r="AI114">
            <v>0</v>
          </cell>
          <cell r="AJ114">
            <v>0</v>
          </cell>
          <cell r="AK114">
            <v>0</v>
          </cell>
          <cell r="AL114">
            <v>1</v>
          </cell>
          <cell r="AM114">
            <v>1</v>
          </cell>
          <cell r="AN114">
            <v>0.43589</v>
          </cell>
          <cell r="AO114">
            <v>0.45911000000000002</v>
          </cell>
          <cell r="AP114">
            <v>3.0590000000000003E-2</v>
          </cell>
          <cell r="AQ114">
            <v>0</v>
          </cell>
          <cell r="AR114">
            <v>1.5300000000000003E-2</v>
          </cell>
          <cell r="AS114">
            <v>5.9110000000000038E-2</v>
          </cell>
          <cell r="AT114">
            <v>0.89500000000000002</v>
          </cell>
          <cell r="AU114">
            <v>0.10500000000000004</v>
          </cell>
          <cell r="AV114">
            <v>1</v>
          </cell>
          <cell r="AW114">
            <v>0.43589</v>
          </cell>
          <cell r="AX114">
            <v>0.45911000000000002</v>
          </cell>
          <cell r="AY114">
            <v>3.0590000000000003E-2</v>
          </cell>
          <cell r="AZ114">
            <v>0</v>
          </cell>
          <cell r="BA114">
            <v>1.5300000000000003E-2</v>
          </cell>
          <cell r="BB114">
            <v>5.9110000000000038E-2</v>
          </cell>
          <cell r="BC114">
            <v>0.89500000000000002</v>
          </cell>
          <cell r="BD114">
            <v>0.10500000000000004</v>
          </cell>
          <cell r="BE114">
            <v>1</v>
          </cell>
          <cell r="BF114">
            <v>0.1046136</v>
          </cell>
          <cell r="BG114">
            <v>0.1101864</v>
          </cell>
          <cell r="BH114">
            <v>7.3416000000000002E-3</v>
          </cell>
          <cell r="BI114">
            <v>0</v>
          </cell>
          <cell r="BJ114">
            <v>3.6720000000000004E-3</v>
          </cell>
          <cell r="BK114">
            <v>1.4186400000000009E-2</v>
          </cell>
          <cell r="BL114">
            <v>0.21479999999999999</v>
          </cell>
          <cell r="BM114">
            <v>2.5200000000000007E-2</v>
          </cell>
          <cell r="BN114">
            <v>0.24000000000000002</v>
          </cell>
          <cell r="BO114">
            <v>38400</v>
          </cell>
          <cell r="BP114">
            <v>27600</v>
          </cell>
          <cell r="BQ114">
            <v>27600</v>
          </cell>
          <cell r="BR114">
            <v>27600</v>
          </cell>
          <cell r="BS114">
            <v>27600</v>
          </cell>
          <cell r="BT114">
            <v>27600</v>
          </cell>
          <cell r="BU114">
            <v>27600</v>
          </cell>
          <cell r="BV114">
            <v>0</v>
          </cell>
          <cell r="BW114">
            <v>0</v>
          </cell>
          <cell r="BX114">
            <v>0</v>
          </cell>
          <cell r="BY114">
            <v>0</v>
          </cell>
          <cell r="BZ114">
            <v>0</v>
          </cell>
          <cell r="CA114">
            <v>0</v>
          </cell>
          <cell r="CB114">
            <v>0</v>
          </cell>
          <cell r="CC114">
            <v>38400</v>
          </cell>
          <cell r="CD114">
            <v>0</v>
          </cell>
          <cell r="CE114">
            <v>0</v>
          </cell>
          <cell r="CF114">
            <v>38400</v>
          </cell>
          <cell r="CG114">
            <v>0</v>
          </cell>
          <cell r="CH114">
            <v>0</v>
          </cell>
          <cell r="CI114">
            <v>0</v>
          </cell>
          <cell r="CJ114">
            <v>0</v>
          </cell>
          <cell r="CK114">
            <v>0</v>
          </cell>
          <cell r="CL114">
            <v>0</v>
          </cell>
          <cell r="CM114">
            <v>0</v>
          </cell>
          <cell r="CN114">
            <v>27600</v>
          </cell>
          <cell r="CO114">
            <v>0</v>
          </cell>
          <cell r="CP114">
            <v>0</v>
          </cell>
          <cell r="CQ114">
            <v>27600</v>
          </cell>
          <cell r="CR114">
            <v>0</v>
          </cell>
          <cell r="CS114">
            <v>0</v>
          </cell>
          <cell r="CT114">
            <v>0</v>
          </cell>
          <cell r="CU114">
            <v>0</v>
          </cell>
          <cell r="CV114">
            <v>0</v>
          </cell>
          <cell r="CW114">
            <v>0</v>
          </cell>
          <cell r="CX114">
            <v>0</v>
          </cell>
          <cell r="CY114">
            <v>27600</v>
          </cell>
          <cell r="CZ114">
            <v>0</v>
          </cell>
          <cell r="DA114">
            <v>0</v>
          </cell>
          <cell r="DB114">
            <v>27600</v>
          </cell>
          <cell r="DC114">
            <v>0</v>
          </cell>
          <cell r="DD114">
            <v>0</v>
          </cell>
          <cell r="DE114">
            <v>0</v>
          </cell>
          <cell r="DF114">
            <v>0</v>
          </cell>
          <cell r="DG114">
            <v>0</v>
          </cell>
          <cell r="DH114">
            <v>0</v>
          </cell>
          <cell r="DI114">
            <v>0</v>
          </cell>
          <cell r="DJ114">
            <v>27600</v>
          </cell>
          <cell r="DK114">
            <v>0</v>
          </cell>
          <cell r="DL114">
            <v>0</v>
          </cell>
          <cell r="DM114">
            <v>27600</v>
          </cell>
          <cell r="DN114">
            <v>0</v>
          </cell>
          <cell r="DO114">
            <v>0</v>
          </cell>
          <cell r="DP114">
            <v>0</v>
          </cell>
          <cell r="DQ114">
            <v>0</v>
          </cell>
          <cell r="DR114">
            <v>0</v>
          </cell>
          <cell r="DS114">
            <v>0</v>
          </cell>
          <cell r="DT114">
            <v>0</v>
          </cell>
          <cell r="DU114">
            <v>27600</v>
          </cell>
          <cell r="DV114">
            <v>0</v>
          </cell>
          <cell r="DW114">
            <v>0</v>
          </cell>
          <cell r="DX114">
            <v>27600</v>
          </cell>
          <cell r="DY114">
            <v>0</v>
          </cell>
          <cell r="DZ114">
            <v>0</v>
          </cell>
          <cell r="EA114">
            <v>0</v>
          </cell>
          <cell r="EB114">
            <v>0</v>
          </cell>
          <cell r="EC114">
            <v>0</v>
          </cell>
          <cell r="ED114">
            <v>0</v>
          </cell>
          <cell r="EE114">
            <v>0</v>
          </cell>
          <cell r="EF114">
            <v>27600</v>
          </cell>
          <cell r="EG114">
            <v>0</v>
          </cell>
          <cell r="EH114">
            <v>0</v>
          </cell>
          <cell r="EI114">
            <v>27600</v>
          </cell>
          <cell r="EJ114">
            <v>0</v>
          </cell>
          <cell r="EK114">
            <v>0</v>
          </cell>
          <cell r="EL114">
            <v>0</v>
          </cell>
          <cell r="EM114">
            <v>0</v>
          </cell>
          <cell r="EN114">
            <v>0</v>
          </cell>
          <cell r="EO114">
            <v>0</v>
          </cell>
          <cell r="EP114">
            <v>0</v>
          </cell>
          <cell r="EQ114">
            <v>27600</v>
          </cell>
          <cell r="ER114">
            <v>27600</v>
          </cell>
          <cell r="ES114">
            <v>12030.564</v>
          </cell>
          <cell r="ET114">
            <v>12671.436</v>
          </cell>
          <cell r="EU114">
            <v>16738.175999999999</v>
          </cell>
          <cell r="EV114">
            <v>17629.824000000001</v>
          </cell>
          <cell r="EW114">
            <v>1174.6560000000002</v>
          </cell>
          <cell r="EX114">
            <v>0</v>
          </cell>
          <cell r="EY114">
            <v>587.5200000000001</v>
          </cell>
          <cell r="EZ114">
            <v>2269.8240000000014</v>
          </cell>
          <cell r="FA114">
            <v>34368</v>
          </cell>
          <cell r="FB114">
            <v>4032.0000000000014</v>
          </cell>
          <cell r="FC114">
            <v>38400</v>
          </cell>
          <cell r="FD114">
            <v>12030.564</v>
          </cell>
          <cell r="FE114">
            <v>12671.436</v>
          </cell>
          <cell r="FF114">
            <v>844.28400000000011</v>
          </cell>
          <cell r="FG114">
            <v>0</v>
          </cell>
          <cell r="FH114">
            <v>422.28000000000009</v>
          </cell>
          <cell r="FI114">
            <v>1631.4360000000011</v>
          </cell>
          <cell r="FJ114">
            <v>24702</v>
          </cell>
          <cell r="FK114">
            <v>2898.0000000000009</v>
          </cell>
          <cell r="FL114">
            <v>27600</v>
          </cell>
          <cell r="FM114">
            <v>12030.564</v>
          </cell>
          <cell r="FN114">
            <v>12671.436</v>
          </cell>
          <cell r="FO114">
            <v>844.28400000000011</v>
          </cell>
          <cell r="FP114">
            <v>0</v>
          </cell>
          <cell r="FQ114">
            <v>422.28000000000009</v>
          </cell>
          <cell r="FR114">
            <v>1631.4360000000011</v>
          </cell>
          <cell r="FS114">
            <v>24702</v>
          </cell>
          <cell r="FT114">
            <v>2898.0000000000009</v>
          </cell>
          <cell r="FU114">
            <v>27600</v>
          </cell>
          <cell r="FV114">
            <v>12030.564</v>
          </cell>
          <cell r="FW114">
            <v>12671.436</v>
          </cell>
          <cell r="FX114">
            <v>844.28400000000011</v>
          </cell>
          <cell r="FY114">
            <v>0</v>
          </cell>
          <cell r="FZ114">
            <v>422.28000000000009</v>
          </cell>
          <cell r="GA114">
            <v>1631.4360000000011</v>
          </cell>
          <cell r="GB114">
            <v>24702</v>
          </cell>
          <cell r="GC114">
            <v>2898.0000000000009</v>
          </cell>
          <cell r="GD114">
            <v>27600</v>
          </cell>
          <cell r="GE114">
            <v>12030.564</v>
          </cell>
          <cell r="GF114">
            <v>12671.436</v>
          </cell>
          <cell r="GG114">
            <v>844.28400000000011</v>
          </cell>
          <cell r="GH114">
            <v>0</v>
          </cell>
          <cell r="GI114">
            <v>422.28000000000009</v>
          </cell>
          <cell r="GJ114">
            <v>1631.4360000000011</v>
          </cell>
          <cell r="GK114">
            <v>24702</v>
          </cell>
          <cell r="GL114">
            <v>2898.0000000000009</v>
          </cell>
          <cell r="GM114">
            <v>27600</v>
          </cell>
          <cell r="GN114">
            <v>12030.564</v>
          </cell>
          <cell r="GO114">
            <v>12671.436</v>
          </cell>
          <cell r="GP114">
            <v>844.28400000000011</v>
          </cell>
          <cell r="GQ114">
            <v>0</v>
          </cell>
          <cell r="GR114">
            <v>422.28000000000009</v>
          </cell>
          <cell r="GS114">
            <v>1631.4360000000011</v>
          </cell>
          <cell r="GT114">
            <v>24702</v>
          </cell>
          <cell r="GU114">
            <v>2898.0000000000009</v>
          </cell>
          <cell r="GV114">
            <v>27600</v>
          </cell>
          <cell r="GW114">
            <v>12030.564</v>
          </cell>
          <cell r="GX114">
            <v>12671.436</v>
          </cell>
          <cell r="GY114">
            <v>844.28400000000011</v>
          </cell>
          <cell r="GZ114">
            <v>0</v>
          </cell>
          <cell r="HA114">
            <v>422.28000000000009</v>
          </cell>
          <cell r="HB114">
            <v>1631.4360000000011</v>
          </cell>
          <cell r="HC114">
            <v>24702</v>
          </cell>
          <cell r="HD114">
            <v>2898.0000000000009</v>
          </cell>
          <cell r="HE114">
            <v>27600</v>
          </cell>
        </row>
        <row r="115">
          <cell r="E115" t="str">
            <v>OperationsOutsourcing ServicesL1</v>
          </cell>
          <cell r="F115" t="str">
            <v>Inergi Contract Management</v>
          </cell>
          <cell r="G115">
            <v>1</v>
          </cell>
          <cell r="H115" t="str">
            <v>Outsourcing Services</v>
          </cell>
          <cell r="I115" t="str">
            <v>OperationsOutsourcing Services1</v>
          </cell>
          <cell r="J115" t="str">
            <v>Inergi Contract Management</v>
          </cell>
          <cell r="K115" t="str">
            <v>Inergi Total (Internal)</v>
          </cell>
          <cell r="L115" t="str">
            <v>Inergi Total (Internal)</v>
          </cell>
          <cell r="M115">
            <v>3</v>
          </cell>
          <cell r="N115">
            <v>81</v>
          </cell>
          <cell r="O115">
            <v>1130642.0285745456</v>
          </cell>
          <cell r="P115">
            <v>1193687.5633738816</v>
          </cell>
          <cell r="Q115">
            <v>1219963.3673466905</v>
          </cell>
          <cell r="R115">
            <v>1245241.495418414</v>
          </cell>
          <cell r="S115">
            <v>1271744.0736334044</v>
          </cell>
          <cell r="T115">
            <v>1299803.1463437653</v>
          </cell>
          <cell r="U115">
            <v>1325433.2560819755</v>
          </cell>
          <cell r="V115">
            <v>0</v>
          </cell>
          <cell r="W115">
            <v>0</v>
          </cell>
          <cell r="X115">
            <v>0</v>
          </cell>
          <cell r="Y115">
            <v>0</v>
          </cell>
          <cell r="Z115">
            <v>0</v>
          </cell>
          <cell r="AA115">
            <v>0.02</v>
          </cell>
          <cell r="AB115">
            <v>0.98</v>
          </cell>
          <cell r="AC115">
            <v>0</v>
          </cell>
          <cell r="AD115">
            <v>1</v>
          </cell>
          <cell r="AE115">
            <v>0</v>
          </cell>
          <cell r="AF115">
            <v>0</v>
          </cell>
          <cell r="AG115">
            <v>0</v>
          </cell>
          <cell r="AH115">
            <v>0</v>
          </cell>
          <cell r="AI115">
            <v>0</v>
          </cell>
          <cell r="AJ115">
            <v>0.02</v>
          </cell>
          <cell r="AK115">
            <v>0.98</v>
          </cell>
          <cell r="AL115">
            <v>0</v>
          </cell>
          <cell r="AM115">
            <v>1</v>
          </cell>
          <cell r="AN115">
            <v>0.27650758840852319</v>
          </cell>
          <cell r="AO115">
            <v>0.70876991333965311</v>
          </cell>
          <cell r="AP115">
            <v>9.3654502097717095E-3</v>
          </cell>
          <cell r="AQ115">
            <v>0</v>
          </cell>
          <cell r="AR115">
            <v>5.3570480420520204E-3</v>
          </cell>
          <cell r="AS115">
            <v>0</v>
          </cell>
          <cell r="AT115">
            <v>0.9852775017481763</v>
          </cell>
          <cell r="AU115">
            <v>1.4722498251823729E-2</v>
          </cell>
          <cell r="AV115">
            <v>1</v>
          </cell>
          <cell r="AW115">
            <v>0.27502651401210104</v>
          </cell>
          <cell r="AX115">
            <v>0.704973485987899</v>
          </cell>
          <cell r="AY115">
            <v>0</v>
          </cell>
          <cell r="AZ115">
            <v>0</v>
          </cell>
          <cell r="BA115">
            <v>0</v>
          </cell>
          <cell r="BB115">
            <v>0.02</v>
          </cell>
          <cell r="BC115">
            <v>0.98</v>
          </cell>
          <cell r="BD115">
            <v>0.02</v>
          </cell>
          <cell r="BE115">
            <v>1</v>
          </cell>
          <cell r="BF115">
            <v>0.27502651401210104</v>
          </cell>
          <cell r="BG115">
            <v>0.704973485987899</v>
          </cell>
          <cell r="BH115">
            <v>0</v>
          </cell>
          <cell r="BI115">
            <v>0</v>
          </cell>
          <cell r="BJ115">
            <v>0</v>
          </cell>
          <cell r="BK115">
            <v>0.02</v>
          </cell>
          <cell r="BL115">
            <v>0.98</v>
          </cell>
          <cell r="BM115">
            <v>0.02</v>
          </cell>
          <cell r="BN115">
            <v>1</v>
          </cell>
          <cell r="BO115">
            <v>1130642.0285745456</v>
          </cell>
          <cell r="BP115">
            <v>1193687.5633738816</v>
          </cell>
          <cell r="BQ115">
            <v>1219963.3673466905</v>
          </cell>
          <cell r="BR115">
            <v>1245241.495418414</v>
          </cell>
          <cell r="BS115">
            <v>1271744.0736334044</v>
          </cell>
          <cell r="BT115">
            <v>1299803.1463437653</v>
          </cell>
          <cell r="BU115">
            <v>1325433.2560819755</v>
          </cell>
          <cell r="BV115">
            <v>0</v>
          </cell>
          <cell r="BW115">
            <v>0</v>
          </cell>
          <cell r="BX115">
            <v>0</v>
          </cell>
          <cell r="BY115">
            <v>0</v>
          </cell>
          <cell r="BZ115">
            <v>0</v>
          </cell>
          <cell r="CA115">
            <v>22612.840571490913</v>
          </cell>
          <cell r="CB115">
            <v>1108029.1880030546</v>
          </cell>
          <cell r="CC115">
            <v>0</v>
          </cell>
          <cell r="CD115">
            <v>0</v>
          </cell>
          <cell r="CE115">
            <v>22612.840571490913</v>
          </cell>
          <cell r="CF115">
            <v>1130642.0285745454</v>
          </cell>
          <cell r="CG115">
            <v>0</v>
          </cell>
          <cell r="CH115">
            <v>0</v>
          </cell>
          <cell r="CI115">
            <v>0</v>
          </cell>
          <cell r="CJ115">
            <v>0</v>
          </cell>
          <cell r="CK115">
            <v>0</v>
          </cell>
          <cell r="CL115">
            <v>23873.751267477634</v>
          </cell>
          <cell r="CM115">
            <v>1169813.812106404</v>
          </cell>
          <cell r="CN115">
            <v>0</v>
          </cell>
          <cell r="CO115">
            <v>0</v>
          </cell>
          <cell r="CP115">
            <v>23873.751267477634</v>
          </cell>
          <cell r="CQ115">
            <v>1193687.5633738816</v>
          </cell>
          <cell r="CR115">
            <v>0</v>
          </cell>
          <cell r="CS115">
            <v>0</v>
          </cell>
          <cell r="CT115">
            <v>0</v>
          </cell>
          <cell r="CU115">
            <v>0</v>
          </cell>
          <cell r="CV115">
            <v>0</v>
          </cell>
          <cell r="CW115">
            <v>24399.267346933811</v>
          </cell>
          <cell r="CX115">
            <v>1195564.0999997568</v>
          </cell>
          <cell r="CY115">
            <v>0</v>
          </cell>
          <cell r="CZ115">
            <v>0</v>
          </cell>
          <cell r="DA115">
            <v>24399.267346933811</v>
          </cell>
          <cell r="DB115">
            <v>1219963.3673466905</v>
          </cell>
          <cell r="DC115">
            <v>0</v>
          </cell>
          <cell r="DD115">
            <v>0</v>
          </cell>
          <cell r="DE115">
            <v>0</v>
          </cell>
          <cell r="DF115">
            <v>0</v>
          </cell>
          <cell r="DG115">
            <v>0</v>
          </cell>
          <cell r="DH115">
            <v>24904.82990836828</v>
          </cell>
          <cell r="DI115">
            <v>1220336.6655100456</v>
          </cell>
          <cell r="DJ115">
            <v>0</v>
          </cell>
          <cell r="DK115">
            <v>0</v>
          </cell>
          <cell r="DL115">
            <v>24904.82990836828</v>
          </cell>
          <cell r="DM115">
            <v>1245241.4954184138</v>
          </cell>
          <cell r="DN115">
            <v>0</v>
          </cell>
          <cell r="DO115">
            <v>0</v>
          </cell>
          <cell r="DP115">
            <v>0</v>
          </cell>
          <cell r="DQ115">
            <v>0</v>
          </cell>
          <cell r="DR115">
            <v>0</v>
          </cell>
          <cell r="DS115">
            <v>25434.88147266809</v>
          </cell>
          <cell r="DT115">
            <v>1246309.1921607363</v>
          </cell>
          <cell r="DU115">
            <v>0</v>
          </cell>
          <cell r="DV115">
            <v>0</v>
          </cell>
          <cell r="DW115">
            <v>25434.88147266809</v>
          </cell>
          <cell r="DX115">
            <v>1271744.0736334044</v>
          </cell>
          <cell r="DY115">
            <v>0</v>
          </cell>
          <cell r="DZ115">
            <v>0</v>
          </cell>
          <cell r="EA115">
            <v>0</v>
          </cell>
          <cell r="EB115">
            <v>0</v>
          </cell>
          <cell r="EC115">
            <v>0</v>
          </cell>
          <cell r="ED115">
            <v>25996.062926875307</v>
          </cell>
          <cell r="EE115">
            <v>1273807.0834168899</v>
          </cell>
          <cell r="EF115">
            <v>0</v>
          </cell>
          <cell r="EG115">
            <v>0</v>
          </cell>
          <cell r="EH115">
            <v>25996.062926875307</v>
          </cell>
          <cell r="EI115">
            <v>1299803.1463437651</v>
          </cell>
          <cell r="EJ115">
            <v>0</v>
          </cell>
          <cell r="EK115">
            <v>0</v>
          </cell>
          <cell r="EL115">
            <v>0</v>
          </cell>
          <cell r="EM115">
            <v>0</v>
          </cell>
          <cell r="EN115">
            <v>0</v>
          </cell>
          <cell r="EO115">
            <v>26508.665121639511</v>
          </cell>
          <cell r="EP115">
            <v>1298924.5909603359</v>
          </cell>
          <cell r="EQ115">
            <v>0</v>
          </cell>
          <cell r="ER115">
            <v>1325433.2560819755</v>
          </cell>
          <cell r="ES115">
            <v>366492.35323568358</v>
          </cell>
          <cell r="ET115">
            <v>939427.21405071602</v>
          </cell>
          <cell r="EU115">
            <v>310956.53571442765</v>
          </cell>
          <cell r="EV115">
            <v>797072.65228862711</v>
          </cell>
          <cell r="EW115">
            <v>0</v>
          </cell>
          <cell r="EX115">
            <v>0</v>
          </cell>
          <cell r="EY115">
            <v>0</v>
          </cell>
          <cell r="EZ115">
            <v>22612.840571490913</v>
          </cell>
          <cell r="FA115">
            <v>1108029.1880030546</v>
          </cell>
          <cell r="FB115">
            <v>22612.840571490913</v>
          </cell>
          <cell r="FC115">
            <v>1130642.0285745456</v>
          </cell>
          <cell r="FD115">
            <v>328295.72937431763</v>
          </cell>
          <cell r="FE115">
            <v>841518.08273208642</v>
          </cell>
          <cell r="FF115">
            <v>0</v>
          </cell>
          <cell r="FG115">
            <v>0</v>
          </cell>
          <cell r="FH115">
            <v>0</v>
          </cell>
          <cell r="FI115">
            <v>23873.751267477634</v>
          </cell>
          <cell r="FJ115">
            <v>1169813.812106404</v>
          </cell>
          <cell r="FK115">
            <v>23873.751267477634</v>
          </cell>
          <cell r="FL115">
            <v>1193687.5633738816</v>
          </cell>
          <cell r="FM115">
            <v>335522.27214382455</v>
          </cell>
          <cell r="FN115">
            <v>860041.82785593218</v>
          </cell>
          <cell r="FO115">
            <v>0</v>
          </cell>
          <cell r="FP115">
            <v>0</v>
          </cell>
          <cell r="FQ115">
            <v>0</v>
          </cell>
          <cell r="FR115">
            <v>24399.267346933811</v>
          </cell>
          <cell r="FS115">
            <v>1195564.0999997568</v>
          </cell>
          <cell r="FT115">
            <v>24399.267346933811</v>
          </cell>
          <cell r="FU115">
            <v>1219963.3673466905</v>
          </cell>
          <cell r="FV115">
            <v>342474.42758814211</v>
          </cell>
          <cell r="FW115">
            <v>877862.23792190372</v>
          </cell>
          <cell r="FX115">
            <v>0</v>
          </cell>
          <cell r="FY115">
            <v>0</v>
          </cell>
          <cell r="FZ115">
            <v>0</v>
          </cell>
          <cell r="GA115">
            <v>24904.82990836828</v>
          </cell>
          <cell r="GB115">
            <v>1220336.6655100456</v>
          </cell>
          <cell r="GC115">
            <v>24904.82990836828</v>
          </cell>
          <cell r="GD115">
            <v>1245241.495418414</v>
          </cell>
          <cell r="GE115">
            <v>349763.33928694396</v>
          </cell>
          <cell r="GF115">
            <v>896545.85287379241</v>
          </cell>
          <cell r="GG115">
            <v>0</v>
          </cell>
          <cell r="GH115">
            <v>0</v>
          </cell>
          <cell r="GI115">
            <v>0</v>
          </cell>
          <cell r="GJ115">
            <v>25434.88147266809</v>
          </cell>
          <cell r="GK115">
            <v>1246309.1921607363</v>
          </cell>
          <cell r="GL115">
            <v>25434.88147266809</v>
          </cell>
          <cell r="GM115">
            <v>1271744.0736334044</v>
          </cell>
          <cell r="GN115">
            <v>357480.32824088662</v>
          </cell>
          <cell r="GO115">
            <v>916326.75517600344</v>
          </cell>
          <cell r="GP115">
            <v>0</v>
          </cell>
          <cell r="GQ115">
            <v>0</v>
          </cell>
          <cell r="GR115">
            <v>0</v>
          </cell>
          <cell r="GS115">
            <v>25996.062926875307</v>
          </cell>
          <cell r="GT115">
            <v>1273807.0834168899</v>
          </cell>
          <cell r="GU115">
            <v>25996.062926875307</v>
          </cell>
          <cell r="GV115">
            <v>1299803.1463437653</v>
          </cell>
          <cell r="GW115">
            <v>364529.28797593416</v>
          </cell>
          <cell r="GX115">
            <v>934395.30298440193</v>
          </cell>
          <cell r="GY115">
            <v>0</v>
          </cell>
          <cell r="GZ115">
            <v>0</v>
          </cell>
          <cell r="HA115">
            <v>0</v>
          </cell>
          <cell r="HB115">
            <v>26508.665121639511</v>
          </cell>
          <cell r="HC115">
            <v>1298924.5909603359</v>
          </cell>
          <cell r="HD115">
            <v>26508.665121639511</v>
          </cell>
          <cell r="HE115">
            <v>1325433.2560819755</v>
          </cell>
        </row>
        <row r="116">
          <cell r="E116" t="str">
            <v>OperationsOutsourcing ServicesN1</v>
          </cell>
          <cell r="F116" t="str">
            <v>General Departmental Expenses</v>
          </cell>
          <cell r="G116">
            <v>1</v>
          </cell>
          <cell r="H116" t="str">
            <v>Outsourcing Services</v>
          </cell>
          <cell r="I116" t="str">
            <v>OperationsOutsourcing Services1</v>
          </cell>
          <cell r="J116" t="str">
            <v>General Departmental Expenses</v>
          </cell>
          <cell r="K116" t="str">
            <v>Inergi Total (Internal)</v>
          </cell>
          <cell r="L116" t="str">
            <v>Inergi Total (Internal)</v>
          </cell>
          <cell r="M116">
            <v>3</v>
          </cell>
          <cell r="N116">
            <v>81</v>
          </cell>
          <cell r="O116">
            <v>15000</v>
          </cell>
          <cell r="P116">
            <v>15000</v>
          </cell>
          <cell r="Q116">
            <v>15000</v>
          </cell>
          <cell r="R116">
            <v>15000</v>
          </cell>
          <cell r="S116">
            <v>15000</v>
          </cell>
          <cell r="T116">
            <v>15000</v>
          </cell>
          <cell r="U116">
            <v>15000</v>
          </cell>
          <cell r="V116">
            <v>0</v>
          </cell>
          <cell r="W116">
            <v>0</v>
          </cell>
          <cell r="X116">
            <v>0</v>
          </cell>
          <cell r="Y116">
            <v>0</v>
          </cell>
          <cell r="Z116">
            <v>0</v>
          </cell>
          <cell r="AA116">
            <v>0.02</v>
          </cell>
          <cell r="AB116">
            <v>0.98</v>
          </cell>
          <cell r="AC116">
            <v>0</v>
          </cell>
          <cell r="AD116">
            <v>1</v>
          </cell>
          <cell r="AE116">
            <v>0</v>
          </cell>
          <cell r="AF116">
            <v>0</v>
          </cell>
          <cell r="AG116">
            <v>0</v>
          </cell>
          <cell r="AH116">
            <v>0</v>
          </cell>
          <cell r="AI116">
            <v>0</v>
          </cell>
          <cell r="AJ116">
            <v>0.02</v>
          </cell>
          <cell r="AK116">
            <v>0.98</v>
          </cell>
          <cell r="AL116">
            <v>0</v>
          </cell>
          <cell r="AM116">
            <v>1</v>
          </cell>
          <cell r="AN116">
            <v>0.27650758840852319</v>
          </cell>
          <cell r="AO116">
            <v>0.70876991333965311</v>
          </cell>
          <cell r="AP116">
            <v>9.3654502097717095E-3</v>
          </cell>
          <cell r="AQ116">
            <v>0</v>
          </cell>
          <cell r="AR116">
            <v>5.3570480420520204E-3</v>
          </cell>
          <cell r="AS116">
            <v>0</v>
          </cell>
          <cell r="AT116">
            <v>0.9852775017481763</v>
          </cell>
          <cell r="AU116">
            <v>1.4722498251823729E-2</v>
          </cell>
          <cell r="AV116">
            <v>1</v>
          </cell>
          <cell r="AW116">
            <v>0.27502651401210104</v>
          </cell>
          <cell r="AX116">
            <v>0.704973485987899</v>
          </cell>
          <cell r="AY116">
            <v>0</v>
          </cell>
          <cell r="AZ116">
            <v>0</v>
          </cell>
          <cell r="BA116">
            <v>0</v>
          </cell>
          <cell r="BB116">
            <v>0.02</v>
          </cell>
          <cell r="BC116">
            <v>0.98</v>
          </cell>
          <cell r="BD116">
            <v>0.02</v>
          </cell>
          <cell r="BE116">
            <v>1</v>
          </cell>
          <cell r="BF116">
            <v>0.27502651401210104</v>
          </cell>
          <cell r="BG116">
            <v>0.704973485987899</v>
          </cell>
          <cell r="BH116">
            <v>0</v>
          </cell>
          <cell r="BI116">
            <v>0</v>
          </cell>
          <cell r="BJ116">
            <v>0</v>
          </cell>
          <cell r="BK116">
            <v>0.02</v>
          </cell>
          <cell r="BL116">
            <v>0.98</v>
          </cell>
          <cell r="BM116">
            <v>0.02</v>
          </cell>
          <cell r="BN116">
            <v>1</v>
          </cell>
          <cell r="BO116">
            <v>15000</v>
          </cell>
          <cell r="BP116">
            <v>15000</v>
          </cell>
          <cell r="BQ116">
            <v>15000</v>
          </cell>
          <cell r="BR116">
            <v>15000</v>
          </cell>
          <cell r="BS116">
            <v>15000</v>
          </cell>
          <cell r="BT116">
            <v>15000</v>
          </cell>
          <cell r="BU116">
            <v>15000</v>
          </cell>
          <cell r="BV116">
            <v>0</v>
          </cell>
          <cell r="BW116">
            <v>0</v>
          </cell>
          <cell r="BX116">
            <v>0</v>
          </cell>
          <cell r="BY116">
            <v>0</v>
          </cell>
          <cell r="BZ116">
            <v>0</v>
          </cell>
          <cell r="CA116">
            <v>300</v>
          </cell>
          <cell r="CB116">
            <v>14700</v>
          </cell>
          <cell r="CC116">
            <v>0</v>
          </cell>
          <cell r="CD116">
            <v>0</v>
          </cell>
          <cell r="CE116">
            <v>300</v>
          </cell>
          <cell r="CF116">
            <v>15000</v>
          </cell>
          <cell r="CG116">
            <v>0</v>
          </cell>
          <cell r="CH116">
            <v>0</v>
          </cell>
          <cell r="CI116">
            <v>0</v>
          </cell>
          <cell r="CJ116">
            <v>0</v>
          </cell>
          <cell r="CK116">
            <v>0</v>
          </cell>
          <cell r="CL116">
            <v>300</v>
          </cell>
          <cell r="CM116">
            <v>14700</v>
          </cell>
          <cell r="CN116">
            <v>0</v>
          </cell>
          <cell r="CO116">
            <v>0</v>
          </cell>
          <cell r="CP116">
            <v>300</v>
          </cell>
          <cell r="CQ116">
            <v>15000</v>
          </cell>
          <cell r="CR116">
            <v>0</v>
          </cell>
          <cell r="CS116">
            <v>0</v>
          </cell>
          <cell r="CT116">
            <v>0</v>
          </cell>
          <cell r="CU116">
            <v>0</v>
          </cell>
          <cell r="CV116">
            <v>0</v>
          </cell>
          <cell r="CW116">
            <v>300</v>
          </cell>
          <cell r="CX116">
            <v>14700</v>
          </cell>
          <cell r="CY116">
            <v>0</v>
          </cell>
          <cell r="CZ116">
            <v>0</v>
          </cell>
          <cell r="DA116">
            <v>300</v>
          </cell>
          <cell r="DB116">
            <v>15000</v>
          </cell>
          <cell r="DC116">
            <v>0</v>
          </cell>
          <cell r="DD116">
            <v>0</v>
          </cell>
          <cell r="DE116">
            <v>0</v>
          </cell>
          <cell r="DF116">
            <v>0</v>
          </cell>
          <cell r="DG116">
            <v>0</v>
          </cell>
          <cell r="DH116">
            <v>300</v>
          </cell>
          <cell r="DI116">
            <v>14700</v>
          </cell>
          <cell r="DJ116">
            <v>0</v>
          </cell>
          <cell r="DK116">
            <v>0</v>
          </cell>
          <cell r="DL116">
            <v>300</v>
          </cell>
          <cell r="DM116">
            <v>15000</v>
          </cell>
          <cell r="DN116">
            <v>0</v>
          </cell>
          <cell r="DO116">
            <v>0</v>
          </cell>
          <cell r="DP116">
            <v>0</v>
          </cell>
          <cell r="DQ116">
            <v>0</v>
          </cell>
          <cell r="DR116">
            <v>0</v>
          </cell>
          <cell r="DS116">
            <v>300</v>
          </cell>
          <cell r="DT116">
            <v>14700</v>
          </cell>
          <cell r="DU116">
            <v>0</v>
          </cell>
          <cell r="DV116">
            <v>0</v>
          </cell>
          <cell r="DW116">
            <v>300</v>
          </cell>
          <cell r="DX116">
            <v>15000</v>
          </cell>
          <cell r="DY116">
            <v>0</v>
          </cell>
          <cell r="DZ116">
            <v>0</v>
          </cell>
          <cell r="EA116">
            <v>0</v>
          </cell>
          <cell r="EB116">
            <v>0</v>
          </cell>
          <cell r="EC116">
            <v>0</v>
          </cell>
          <cell r="ED116">
            <v>300</v>
          </cell>
          <cell r="EE116">
            <v>14700</v>
          </cell>
          <cell r="EF116">
            <v>0</v>
          </cell>
          <cell r="EG116">
            <v>0</v>
          </cell>
          <cell r="EH116">
            <v>300</v>
          </cell>
          <cell r="EI116">
            <v>15000</v>
          </cell>
          <cell r="EJ116">
            <v>0</v>
          </cell>
          <cell r="EK116">
            <v>0</v>
          </cell>
          <cell r="EL116">
            <v>0</v>
          </cell>
          <cell r="EM116">
            <v>0</v>
          </cell>
          <cell r="EN116">
            <v>0</v>
          </cell>
          <cell r="EO116">
            <v>300</v>
          </cell>
          <cell r="EP116">
            <v>14700</v>
          </cell>
          <cell r="EQ116">
            <v>0</v>
          </cell>
          <cell r="ER116">
            <v>15000</v>
          </cell>
          <cell r="ES116">
            <v>4147.6138261278475</v>
          </cell>
          <cell r="ET116">
            <v>10631.548700094796</v>
          </cell>
          <cell r="EU116">
            <v>4125.3977101815153</v>
          </cell>
          <cell r="EV116">
            <v>10574.602289818486</v>
          </cell>
          <cell r="EW116">
            <v>0</v>
          </cell>
          <cell r="EX116">
            <v>0</v>
          </cell>
          <cell r="EY116">
            <v>0</v>
          </cell>
          <cell r="EZ116">
            <v>300</v>
          </cell>
          <cell r="FA116">
            <v>14700</v>
          </cell>
          <cell r="FB116">
            <v>300</v>
          </cell>
          <cell r="FC116">
            <v>15000</v>
          </cell>
          <cell r="FD116">
            <v>4125.3977101815153</v>
          </cell>
          <cell r="FE116">
            <v>10574.602289818486</v>
          </cell>
          <cell r="FF116">
            <v>0</v>
          </cell>
          <cell r="FG116">
            <v>0</v>
          </cell>
          <cell r="FH116">
            <v>0</v>
          </cell>
          <cell r="FI116">
            <v>300</v>
          </cell>
          <cell r="FJ116">
            <v>14700</v>
          </cell>
          <cell r="FK116">
            <v>300</v>
          </cell>
          <cell r="FL116">
            <v>15000</v>
          </cell>
          <cell r="FM116">
            <v>4125.3977101815153</v>
          </cell>
          <cell r="FN116">
            <v>10574.602289818486</v>
          </cell>
          <cell r="FO116">
            <v>0</v>
          </cell>
          <cell r="FP116">
            <v>0</v>
          </cell>
          <cell r="FQ116">
            <v>0</v>
          </cell>
          <cell r="FR116">
            <v>300</v>
          </cell>
          <cell r="FS116">
            <v>14700</v>
          </cell>
          <cell r="FT116">
            <v>300</v>
          </cell>
          <cell r="FU116">
            <v>15000</v>
          </cell>
          <cell r="FV116">
            <v>4125.3977101815153</v>
          </cell>
          <cell r="FW116">
            <v>10574.602289818486</v>
          </cell>
          <cell r="FX116">
            <v>0</v>
          </cell>
          <cell r="FY116">
            <v>0</v>
          </cell>
          <cell r="FZ116">
            <v>0</v>
          </cell>
          <cell r="GA116">
            <v>300</v>
          </cell>
          <cell r="GB116">
            <v>14700</v>
          </cell>
          <cell r="GC116">
            <v>300</v>
          </cell>
          <cell r="GD116">
            <v>15000</v>
          </cell>
          <cell r="GE116">
            <v>4125.3977101815153</v>
          </cell>
          <cell r="GF116">
            <v>10574.602289818486</v>
          </cell>
          <cell r="GG116">
            <v>0</v>
          </cell>
          <cell r="GH116">
            <v>0</v>
          </cell>
          <cell r="GI116">
            <v>0</v>
          </cell>
          <cell r="GJ116">
            <v>300</v>
          </cell>
          <cell r="GK116">
            <v>14700</v>
          </cell>
          <cell r="GL116">
            <v>300</v>
          </cell>
          <cell r="GM116">
            <v>15000</v>
          </cell>
          <cell r="GN116">
            <v>4125.3977101815153</v>
          </cell>
          <cell r="GO116">
            <v>10574.602289818486</v>
          </cell>
          <cell r="GP116">
            <v>0</v>
          </cell>
          <cell r="GQ116">
            <v>0</v>
          </cell>
          <cell r="GR116">
            <v>0</v>
          </cell>
          <cell r="GS116">
            <v>300</v>
          </cell>
          <cell r="GT116">
            <v>14700</v>
          </cell>
          <cell r="GU116">
            <v>300</v>
          </cell>
          <cell r="GV116">
            <v>15000</v>
          </cell>
          <cell r="GW116">
            <v>4125.3977101815153</v>
          </cell>
          <cell r="GX116">
            <v>10574.602289818486</v>
          </cell>
          <cell r="GY116">
            <v>0</v>
          </cell>
          <cell r="GZ116">
            <v>0</v>
          </cell>
          <cell r="HA116">
            <v>0</v>
          </cell>
          <cell r="HB116">
            <v>300</v>
          </cell>
          <cell r="HC116">
            <v>14700</v>
          </cell>
          <cell r="HD116">
            <v>300</v>
          </cell>
          <cell r="HE116">
            <v>15000</v>
          </cell>
        </row>
        <row r="117">
          <cell r="E117" t="str">
            <v>OperationsOutsourcing ServicesN2</v>
          </cell>
          <cell r="F117">
            <v>0</v>
          </cell>
          <cell r="G117">
            <v>2</v>
          </cell>
          <cell r="H117" t="str">
            <v>Outsourcing Services</v>
          </cell>
          <cell r="I117" t="str">
            <v>OperationsOutsourcing Services2</v>
          </cell>
          <cell r="J117">
            <v>0</v>
          </cell>
          <cell r="K117" t="str">
            <v>Inergi Total (Internal)</v>
          </cell>
          <cell r="L117" t="str">
            <v>Inergi Total (Internal)</v>
          </cell>
          <cell r="M117">
            <v>3</v>
          </cell>
          <cell r="N117">
            <v>81</v>
          </cell>
          <cell r="O117">
            <v>15000</v>
          </cell>
          <cell r="P117">
            <v>15000</v>
          </cell>
          <cell r="Q117">
            <v>15000</v>
          </cell>
          <cell r="R117">
            <v>15000</v>
          </cell>
          <cell r="S117">
            <v>15000</v>
          </cell>
          <cell r="T117">
            <v>15000</v>
          </cell>
          <cell r="U117">
            <v>1500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27650758840852319</v>
          </cell>
          <cell r="AO117">
            <v>0.70876991333965311</v>
          </cell>
          <cell r="AP117">
            <v>9.3654502097717095E-3</v>
          </cell>
          <cell r="AQ117">
            <v>0</v>
          </cell>
          <cell r="AR117">
            <v>5.3570480420520204E-3</v>
          </cell>
          <cell r="AS117">
            <v>0</v>
          </cell>
          <cell r="AT117">
            <v>0.9852775017481763</v>
          </cell>
          <cell r="AU117">
            <v>1.4722498251823729E-2</v>
          </cell>
          <cell r="AV117">
            <v>1</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cell r="GA117">
            <v>0</v>
          </cell>
          <cell r="GB117">
            <v>0</v>
          </cell>
          <cell r="GC117">
            <v>0</v>
          </cell>
          <cell r="GD117">
            <v>0</v>
          </cell>
          <cell r="GE117">
            <v>0</v>
          </cell>
          <cell r="GF117">
            <v>0</v>
          </cell>
          <cell r="GG117">
            <v>0</v>
          </cell>
          <cell r="GH117">
            <v>0</v>
          </cell>
          <cell r="GI117">
            <v>0</v>
          </cell>
          <cell r="GJ117">
            <v>0</v>
          </cell>
          <cell r="GK117">
            <v>0</v>
          </cell>
          <cell r="GL117">
            <v>0</v>
          </cell>
          <cell r="GM117">
            <v>0</v>
          </cell>
          <cell r="GN117">
            <v>0</v>
          </cell>
          <cell r="GO117">
            <v>0</v>
          </cell>
          <cell r="GP117">
            <v>0</v>
          </cell>
          <cell r="GQ117">
            <v>0</v>
          </cell>
          <cell r="GR117">
            <v>0</v>
          </cell>
          <cell r="GS117">
            <v>0</v>
          </cell>
          <cell r="GT117">
            <v>0</v>
          </cell>
          <cell r="GU117">
            <v>0</v>
          </cell>
          <cell r="GV117">
            <v>0</v>
          </cell>
          <cell r="GW117">
            <v>0</v>
          </cell>
          <cell r="GX117">
            <v>0</v>
          </cell>
          <cell r="GY117">
            <v>0</v>
          </cell>
          <cell r="GZ117">
            <v>0</v>
          </cell>
          <cell r="HA117">
            <v>0</v>
          </cell>
          <cell r="HB117">
            <v>0</v>
          </cell>
          <cell r="HC117">
            <v>0</v>
          </cell>
          <cell r="HD117">
            <v>0</v>
          </cell>
          <cell r="HE117">
            <v>0</v>
          </cell>
        </row>
        <row r="118">
          <cell r="E118" t="str">
            <v>Shared ServicesReal EstateL1</v>
          </cell>
          <cell r="F118" t="str">
            <v>Supporting Rate Filling Regulatory</v>
          </cell>
          <cell r="G118">
            <v>1</v>
          </cell>
          <cell r="H118" t="str">
            <v>Real Estate</v>
          </cell>
          <cell r="I118" t="str">
            <v>Shared ServicesReal Estate1</v>
          </cell>
          <cell r="J118" t="str">
            <v>Supporting Rate Filling Regulatory</v>
          </cell>
          <cell r="K118" t="str">
            <v>All Direct</v>
          </cell>
          <cell r="L118" t="str">
            <v>All Direct</v>
          </cell>
          <cell r="M118">
            <v>1</v>
          </cell>
          <cell r="N118">
            <v>6</v>
          </cell>
          <cell r="O118">
            <v>6660458.7579443986</v>
          </cell>
          <cell r="P118">
            <v>9968835.5659389235</v>
          </cell>
          <cell r="Q118">
            <v>10219028.806181747</v>
          </cell>
          <cell r="R118">
            <v>10449462.652575975</v>
          </cell>
          <cell r="S118">
            <v>10671613.859208275</v>
          </cell>
          <cell r="T118">
            <v>10905206.079842938</v>
          </cell>
          <cell r="U118">
            <v>11118240.692937471</v>
          </cell>
          <cell r="V118">
            <v>1.6908212560386472E-2</v>
          </cell>
          <cell r="W118">
            <v>4.830917874396135E-3</v>
          </cell>
          <cell r="X118">
            <v>0</v>
          </cell>
          <cell r="Y118">
            <v>0</v>
          </cell>
          <cell r="Z118">
            <v>0</v>
          </cell>
          <cell r="AA118">
            <v>0</v>
          </cell>
          <cell r="AB118">
            <v>0</v>
          </cell>
          <cell r="AC118">
            <v>0</v>
          </cell>
          <cell r="AD118">
            <v>2.1739130434782608E-2</v>
          </cell>
          <cell r="AE118">
            <v>0.77777777777777779</v>
          </cell>
          <cell r="AF118">
            <v>0.22222222222222221</v>
          </cell>
          <cell r="AG118">
            <v>0</v>
          </cell>
          <cell r="AH118">
            <v>0</v>
          </cell>
          <cell r="AI118">
            <v>0</v>
          </cell>
          <cell r="AJ118">
            <v>0</v>
          </cell>
          <cell r="AK118">
            <v>0</v>
          </cell>
          <cell r="AL118">
            <v>0</v>
          </cell>
          <cell r="AM118">
            <v>1</v>
          </cell>
          <cell r="AN118">
            <v>0</v>
          </cell>
          <cell r="AO118">
            <v>0</v>
          </cell>
          <cell r="AP118">
            <v>0</v>
          </cell>
          <cell r="AQ118">
            <v>0</v>
          </cell>
          <cell r="AR118">
            <v>0</v>
          </cell>
          <cell r="AS118">
            <v>0</v>
          </cell>
          <cell r="AT118">
            <v>0</v>
          </cell>
          <cell r="AU118">
            <v>0</v>
          </cell>
          <cell r="AV118">
            <v>0</v>
          </cell>
          <cell r="AW118">
            <v>0.77777777777777779</v>
          </cell>
          <cell r="AX118">
            <v>0.22222222222222221</v>
          </cell>
          <cell r="AY118">
            <v>0</v>
          </cell>
          <cell r="AZ118">
            <v>0</v>
          </cell>
          <cell r="BA118">
            <v>0</v>
          </cell>
          <cell r="BB118">
            <v>0</v>
          </cell>
          <cell r="BC118">
            <v>1</v>
          </cell>
          <cell r="BD118">
            <v>0</v>
          </cell>
          <cell r="BE118">
            <v>1</v>
          </cell>
          <cell r="BF118">
            <v>1.6908212560386472E-2</v>
          </cell>
          <cell r="BG118">
            <v>4.830917874396135E-3</v>
          </cell>
          <cell r="BH118">
            <v>0</v>
          </cell>
          <cell r="BI118">
            <v>0</v>
          </cell>
          <cell r="BJ118">
            <v>0</v>
          </cell>
          <cell r="BK118">
            <v>0</v>
          </cell>
          <cell r="BL118">
            <v>2.1739130434782608E-2</v>
          </cell>
          <cell r="BM118">
            <v>0</v>
          </cell>
          <cell r="BN118">
            <v>2.1739130434782608E-2</v>
          </cell>
          <cell r="BO118">
            <v>144792.58169444345</v>
          </cell>
          <cell r="BP118">
            <v>216713.81665084616</v>
          </cell>
          <cell r="BQ118">
            <v>222152.80013438582</v>
          </cell>
          <cell r="BR118">
            <v>227162.2315777386</v>
          </cell>
          <cell r="BS118">
            <v>231991.6056349625</v>
          </cell>
          <cell r="BT118">
            <v>237069.69738788996</v>
          </cell>
          <cell r="BU118">
            <v>241700.88462907544</v>
          </cell>
          <cell r="BV118">
            <v>112616.45242901157</v>
          </cell>
          <cell r="BW118">
            <v>32176.129265431875</v>
          </cell>
          <cell r="BX118">
            <v>0</v>
          </cell>
          <cell r="BY118">
            <v>0</v>
          </cell>
          <cell r="BZ118">
            <v>0</v>
          </cell>
          <cell r="CA118">
            <v>0</v>
          </cell>
          <cell r="CB118">
            <v>0</v>
          </cell>
          <cell r="CC118">
            <v>0</v>
          </cell>
          <cell r="CD118">
            <v>144792.58169444345</v>
          </cell>
          <cell r="CE118">
            <v>0</v>
          </cell>
          <cell r="CF118">
            <v>144792.58169444345</v>
          </cell>
          <cell r="CG118">
            <v>168555.1907284359</v>
          </cell>
          <cell r="CH118">
            <v>48158.625922410254</v>
          </cell>
          <cell r="CI118">
            <v>0</v>
          </cell>
          <cell r="CJ118">
            <v>0</v>
          </cell>
          <cell r="CK118">
            <v>0</v>
          </cell>
          <cell r="CL118">
            <v>0</v>
          </cell>
          <cell r="CM118">
            <v>0</v>
          </cell>
          <cell r="CN118">
            <v>0</v>
          </cell>
          <cell r="CO118">
            <v>216713.81665084616</v>
          </cell>
          <cell r="CP118">
            <v>0</v>
          </cell>
          <cell r="CQ118">
            <v>216713.81665084616</v>
          </cell>
          <cell r="CR118">
            <v>172785.51121563342</v>
          </cell>
          <cell r="CS118">
            <v>49367.288918752405</v>
          </cell>
          <cell r="CT118">
            <v>0</v>
          </cell>
          <cell r="CU118">
            <v>0</v>
          </cell>
          <cell r="CV118">
            <v>0</v>
          </cell>
          <cell r="CW118">
            <v>0</v>
          </cell>
          <cell r="CX118">
            <v>0</v>
          </cell>
          <cell r="CY118">
            <v>0</v>
          </cell>
          <cell r="CZ118">
            <v>222152.80013438582</v>
          </cell>
          <cell r="DA118">
            <v>0</v>
          </cell>
          <cell r="DB118">
            <v>222152.80013438582</v>
          </cell>
          <cell r="DC118">
            <v>176681.73567157445</v>
          </cell>
          <cell r="DD118">
            <v>50480.495906164128</v>
          </cell>
          <cell r="DE118">
            <v>0</v>
          </cell>
          <cell r="DF118">
            <v>0</v>
          </cell>
          <cell r="DG118">
            <v>0</v>
          </cell>
          <cell r="DH118">
            <v>0</v>
          </cell>
          <cell r="DI118">
            <v>0</v>
          </cell>
          <cell r="DJ118">
            <v>0</v>
          </cell>
          <cell r="DK118">
            <v>227162.2315777386</v>
          </cell>
          <cell r="DL118">
            <v>0</v>
          </cell>
          <cell r="DM118">
            <v>227162.2315777386</v>
          </cell>
          <cell r="DN118">
            <v>180437.91549385973</v>
          </cell>
          <cell r="DO118">
            <v>51553.690141102772</v>
          </cell>
          <cell r="DP118">
            <v>0</v>
          </cell>
          <cell r="DQ118">
            <v>0</v>
          </cell>
          <cell r="DR118">
            <v>0</v>
          </cell>
          <cell r="DS118">
            <v>0</v>
          </cell>
          <cell r="DT118">
            <v>0</v>
          </cell>
          <cell r="DU118">
            <v>0</v>
          </cell>
          <cell r="DV118">
            <v>231991.6056349625</v>
          </cell>
          <cell r="DW118">
            <v>0</v>
          </cell>
          <cell r="DX118">
            <v>231991.6056349625</v>
          </cell>
          <cell r="DY118">
            <v>184387.5424128033</v>
          </cell>
          <cell r="DZ118">
            <v>52682.154975086654</v>
          </cell>
          <cell r="EA118">
            <v>0</v>
          </cell>
          <cell r="EB118">
            <v>0</v>
          </cell>
          <cell r="EC118">
            <v>0</v>
          </cell>
          <cell r="ED118">
            <v>0</v>
          </cell>
          <cell r="EE118">
            <v>0</v>
          </cell>
          <cell r="EF118">
            <v>0</v>
          </cell>
          <cell r="EG118">
            <v>237069.69738788996</v>
          </cell>
          <cell r="EH118">
            <v>0</v>
          </cell>
          <cell r="EI118">
            <v>237069.69738788996</v>
          </cell>
          <cell r="EJ118">
            <v>187989.57693372536</v>
          </cell>
          <cell r="EK118">
            <v>53711.307695350093</v>
          </cell>
          <cell r="EL118">
            <v>0</v>
          </cell>
          <cell r="EM118">
            <v>0</v>
          </cell>
          <cell r="EN118">
            <v>0</v>
          </cell>
          <cell r="EO118">
            <v>0</v>
          </cell>
          <cell r="EP118">
            <v>0</v>
          </cell>
          <cell r="EQ118">
            <v>0</v>
          </cell>
          <cell r="ER118">
            <v>241700.88462907544</v>
          </cell>
          <cell r="ES118">
            <v>0</v>
          </cell>
          <cell r="ET118">
            <v>0</v>
          </cell>
          <cell r="EU118">
            <v>112616.45242901157</v>
          </cell>
          <cell r="EV118">
            <v>32176.129265431875</v>
          </cell>
          <cell r="EW118">
            <v>0</v>
          </cell>
          <cell r="EX118">
            <v>0</v>
          </cell>
          <cell r="EY118">
            <v>0</v>
          </cell>
          <cell r="EZ118">
            <v>0</v>
          </cell>
          <cell r="FA118">
            <v>144792.58169444345</v>
          </cell>
          <cell r="FB118">
            <v>0</v>
          </cell>
          <cell r="FC118">
            <v>144792.58169444345</v>
          </cell>
          <cell r="FD118">
            <v>168555.1907284359</v>
          </cell>
          <cell r="FE118">
            <v>48158.625922410254</v>
          </cell>
          <cell r="FF118">
            <v>0</v>
          </cell>
          <cell r="FG118">
            <v>0</v>
          </cell>
          <cell r="FH118">
            <v>0</v>
          </cell>
          <cell r="FI118">
            <v>0</v>
          </cell>
          <cell r="FJ118">
            <v>216713.81665084616</v>
          </cell>
          <cell r="FK118">
            <v>0</v>
          </cell>
          <cell r="FL118">
            <v>216713.81665084616</v>
          </cell>
          <cell r="FM118">
            <v>172785.51121563342</v>
          </cell>
          <cell r="FN118">
            <v>49367.288918752405</v>
          </cell>
          <cell r="FO118">
            <v>0</v>
          </cell>
          <cell r="FP118">
            <v>0</v>
          </cell>
          <cell r="FQ118">
            <v>0</v>
          </cell>
          <cell r="FR118">
            <v>0</v>
          </cell>
          <cell r="FS118">
            <v>222152.80013438582</v>
          </cell>
          <cell r="FT118">
            <v>0</v>
          </cell>
          <cell r="FU118">
            <v>222152.80013438582</v>
          </cell>
          <cell r="FV118">
            <v>176681.73567157445</v>
          </cell>
          <cell r="FW118">
            <v>50480.495906164128</v>
          </cell>
          <cell r="FX118">
            <v>0</v>
          </cell>
          <cell r="FY118">
            <v>0</v>
          </cell>
          <cell r="FZ118">
            <v>0</v>
          </cell>
          <cell r="GA118">
            <v>0</v>
          </cell>
          <cell r="GB118">
            <v>227162.2315777386</v>
          </cell>
          <cell r="GC118">
            <v>0</v>
          </cell>
          <cell r="GD118">
            <v>227162.2315777386</v>
          </cell>
          <cell r="GE118">
            <v>180437.91549385973</v>
          </cell>
          <cell r="GF118">
            <v>51553.690141102772</v>
          </cell>
          <cell r="GG118">
            <v>0</v>
          </cell>
          <cell r="GH118">
            <v>0</v>
          </cell>
          <cell r="GI118">
            <v>0</v>
          </cell>
          <cell r="GJ118">
            <v>0</v>
          </cell>
          <cell r="GK118">
            <v>231991.6056349625</v>
          </cell>
          <cell r="GL118">
            <v>0</v>
          </cell>
          <cell r="GM118">
            <v>231991.6056349625</v>
          </cell>
          <cell r="GN118">
            <v>184387.5424128033</v>
          </cell>
          <cell r="GO118">
            <v>52682.154975086654</v>
          </cell>
          <cell r="GP118">
            <v>0</v>
          </cell>
          <cell r="GQ118">
            <v>0</v>
          </cell>
          <cell r="GR118">
            <v>0</v>
          </cell>
          <cell r="GS118">
            <v>0</v>
          </cell>
          <cell r="GT118">
            <v>237069.69738788996</v>
          </cell>
          <cell r="GU118">
            <v>0</v>
          </cell>
          <cell r="GV118">
            <v>237069.69738788996</v>
          </cell>
          <cell r="GW118">
            <v>187989.57693372536</v>
          </cell>
          <cell r="GX118">
            <v>53711.307695350093</v>
          </cell>
          <cell r="GY118">
            <v>0</v>
          </cell>
          <cell r="GZ118">
            <v>0</v>
          </cell>
          <cell r="HA118">
            <v>0</v>
          </cell>
          <cell r="HB118">
            <v>0</v>
          </cell>
          <cell r="HC118">
            <v>241700.88462907544</v>
          </cell>
          <cell r="HD118">
            <v>0</v>
          </cell>
          <cell r="HE118">
            <v>241700.88462907544</v>
          </cell>
        </row>
        <row r="119">
          <cell r="E119" t="str">
            <v>Shared ServicesReal EstateL2</v>
          </cell>
          <cell r="F119" t="str">
            <v>Real Estate - Manage &amp; Acquire ROW &amp; Easements, property taxes</v>
          </cell>
          <cell r="G119">
            <v>2</v>
          </cell>
          <cell r="H119" t="str">
            <v>Real Estate</v>
          </cell>
          <cell r="I119" t="str">
            <v>Shared ServicesReal Estate2</v>
          </cell>
          <cell r="J119" t="str">
            <v>Real Estate - Manage &amp; Acquire ROW &amp; Easements, property taxes</v>
          </cell>
          <cell r="K119" t="str">
            <v>All Direct</v>
          </cell>
          <cell r="L119" t="str">
            <v>All Direct</v>
          </cell>
          <cell r="M119">
            <v>1</v>
          </cell>
          <cell r="N119">
            <v>6</v>
          </cell>
          <cell r="O119">
            <v>6660458.7579443986</v>
          </cell>
          <cell r="P119">
            <v>9968835.5659389235</v>
          </cell>
          <cell r="Q119">
            <v>10219028.806181747</v>
          </cell>
          <cell r="R119">
            <v>10449462.652575975</v>
          </cell>
          <cell r="S119">
            <v>10671613.859208275</v>
          </cell>
          <cell r="T119">
            <v>10905206.079842938</v>
          </cell>
          <cell r="U119">
            <v>11118240.692937471</v>
          </cell>
          <cell r="V119">
            <v>0.27053140096618356</v>
          </cell>
          <cell r="W119">
            <v>7.7294685990338161E-2</v>
          </cell>
          <cell r="X119">
            <v>0</v>
          </cell>
          <cell r="Y119">
            <v>0</v>
          </cell>
          <cell r="Z119">
            <v>0</v>
          </cell>
          <cell r="AA119">
            <v>0</v>
          </cell>
          <cell r="AB119">
            <v>0</v>
          </cell>
          <cell r="AC119">
            <v>0</v>
          </cell>
          <cell r="AD119">
            <v>0.34782608695652173</v>
          </cell>
          <cell r="AE119">
            <v>0.77777777777777779</v>
          </cell>
          <cell r="AF119">
            <v>0.22222222222222221</v>
          </cell>
          <cell r="AG119">
            <v>0</v>
          </cell>
          <cell r="AH119">
            <v>0</v>
          </cell>
          <cell r="AI119">
            <v>0</v>
          </cell>
          <cell r="AJ119">
            <v>0</v>
          </cell>
          <cell r="AK119">
            <v>0</v>
          </cell>
          <cell r="AL119">
            <v>0</v>
          </cell>
          <cell r="AM119">
            <v>1</v>
          </cell>
          <cell r="AN119">
            <v>0</v>
          </cell>
          <cell r="AO119">
            <v>0</v>
          </cell>
          <cell r="AP119">
            <v>0</v>
          </cell>
          <cell r="AQ119">
            <v>0</v>
          </cell>
          <cell r="AR119">
            <v>0</v>
          </cell>
          <cell r="AS119">
            <v>0</v>
          </cell>
          <cell r="AT119">
            <v>0</v>
          </cell>
          <cell r="AU119">
            <v>0</v>
          </cell>
          <cell r="AV119">
            <v>0</v>
          </cell>
          <cell r="AW119">
            <v>0.77777777777777779</v>
          </cell>
          <cell r="AX119">
            <v>0.22222222222222221</v>
          </cell>
          <cell r="AY119">
            <v>0</v>
          </cell>
          <cell r="AZ119">
            <v>0</v>
          </cell>
          <cell r="BA119">
            <v>0</v>
          </cell>
          <cell r="BB119">
            <v>0</v>
          </cell>
          <cell r="BC119">
            <v>1</v>
          </cell>
          <cell r="BD119">
            <v>0</v>
          </cell>
          <cell r="BE119">
            <v>1</v>
          </cell>
          <cell r="BF119">
            <v>0.27053140096618356</v>
          </cell>
          <cell r="BG119">
            <v>7.7294685990338161E-2</v>
          </cell>
          <cell r="BH119">
            <v>0</v>
          </cell>
          <cell r="BI119">
            <v>0</v>
          </cell>
          <cell r="BJ119">
            <v>0</v>
          </cell>
          <cell r="BK119">
            <v>0</v>
          </cell>
          <cell r="BL119">
            <v>0.34782608695652173</v>
          </cell>
          <cell r="BM119">
            <v>0</v>
          </cell>
          <cell r="BN119">
            <v>0.34782608695652173</v>
          </cell>
          <cell r="BO119">
            <v>2316681.3071110952</v>
          </cell>
          <cell r="BP119">
            <v>3467421.0664135385</v>
          </cell>
          <cell r="BQ119">
            <v>3554444.8021501731</v>
          </cell>
          <cell r="BR119">
            <v>3634595.7052438175</v>
          </cell>
          <cell r="BS119">
            <v>3711865.6901594</v>
          </cell>
          <cell r="BT119">
            <v>3793115.1582062393</v>
          </cell>
          <cell r="BU119">
            <v>3867214.1540652071</v>
          </cell>
          <cell r="BV119">
            <v>1801863.2388641851</v>
          </cell>
          <cell r="BW119">
            <v>514818.06824691</v>
          </cell>
          <cell r="BX119">
            <v>0</v>
          </cell>
          <cell r="BY119">
            <v>0</v>
          </cell>
          <cell r="BZ119">
            <v>0</v>
          </cell>
          <cell r="CA119">
            <v>0</v>
          </cell>
          <cell r="CB119">
            <v>0</v>
          </cell>
          <cell r="CC119">
            <v>0</v>
          </cell>
          <cell r="CD119">
            <v>2316681.3071110952</v>
          </cell>
          <cell r="CE119">
            <v>0</v>
          </cell>
          <cell r="CF119">
            <v>2316681.3071110952</v>
          </cell>
          <cell r="CG119">
            <v>2696883.0516549745</v>
          </cell>
          <cell r="CH119">
            <v>770538.01475856407</v>
          </cell>
          <cell r="CI119">
            <v>0</v>
          </cell>
          <cell r="CJ119">
            <v>0</v>
          </cell>
          <cell r="CK119">
            <v>0</v>
          </cell>
          <cell r="CL119">
            <v>0</v>
          </cell>
          <cell r="CM119">
            <v>0</v>
          </cell>
          <cell r="CN119">
            <v>0</v>
          </cell>
          <cell r="CO119">
            <v>3467421.0664135385</v>
          </cell>
          <cell r="CP119">
            <v>0</v>
          </cell>
          <cell r="CQ119">
            <v>3467421.0664135385</v>
          </cell>
          <cell r="CR119">
            <v>2764568.1794501347</v>
          </cell>
          <cell r="CS119">
            <v>789876.62270003848</v>
          </cell>
          <cell r="CT119">
            <v>0</v>
          </cell>
          <cell r="CU119">
            <v>0</v>
          </cell>
          <cell r="CV119">
            <v>0</v>
          </cell>
          <cell r="CW119">
            <v>0</v>
          </cell>
          <cell r="CX119">
            <v>0</v>
          </cell>
          <cell r="CY119">
            <v>0</v>
          </cell>
          <cell r="CZ119">
            <v>3554444.8021501731</v>
          </cell>
          <cell r="DA119">
            <v>0</v>
          </cell>
          <cell r="DB119">
            <v>3554444.8021501731</v>
          </cell>
          <cell r="DC119">
            <v>2826907.7707451913</v>
          </cell>
          <cell r="DD119">
            <v>807687.93449862604</v>
          </cell>
          <cell r="DE119">
            <v>0</v>
          </cell>
          <cell r="DF119">
            <v>0</v>
          </cell>
          <cell r="DG119">
            <v>0</v>
          </cell>
          <cell r="DH119">
            <v>0</v>
          </cell>
          <cell r="DI119">
            <v>0</v>
          </cell>
          <cell r="DJ119">
            <v>0</v>
          </cell>
          <cell r="DK119">
            <v>3634595.7052438175</v>
          </cell>
          <cell r="DL119">
            <v>0</v>
          </cell>
          <cell r="DM119">
            <v>3634595.7052438175</v>
          </cell>
          <cell r="DN119">
            <v>2887006.6479017558</v>
          </cell>
          <cell r="DO119">
            <v>824859.04225764435</v>
          </cell>
          <cell r="DP119">
            <v>0</v>
          </cell>
          <cell r="DQ119">
            <v>0</v>
          </cell>
          <cell r="DR119">
            <v>0</v>
          </cell>
          <cell r="DS119">
            <v>0</v>
          </cell>
          <cell r="DT119">
            <v>0</v>
          </cell>
          <cell r="DU119">
            <v>0</v>
          </cell>
          <cell r="DV119">
            <v>3711865.6901594</v>
          </cell>
          <cell r="DW119">
            <v>0</v>
          </cell>
          <cell r="DX119">
            <v>3711865.6901594</v>
          </cell>
          <cell r="DY119">
            <v>2950200.6786048529</v>
          </cell>
          <cell r="DZ119">
            <v>842914.47960138647</v>
          </cell>
          <cell r="EA119">
            <v>0</v>
          </cell>
          <cell r="EB119">
            <v>0</v>
          </cell>
          <cell r="EC119">
            <v>0</v>
          </cell>
          <cell r="ED119">
            <v>0</v>
          </cell>
          <cell r="EE119">
            <v>0</v>
          </cell>
          <cell r="EF119">
            <v>0</v>
          </cell>
          <cell r="EG119">
            <v>3793115.1582062393</v>
          </cell>
          <cell r="EH119">
            <v>0</v>
          </cell>
          <cell r="EI119">
            <v>3793115.1582062393</v>
          </cell>
          <cell r="EJ119">
            <v>3007833.2309396057</v>
          </cell>
          <cell r="EK119">
            <v>859380.92312560149</v>
          </cell>
          <cell r="EL119">
            <v>0</v>
          </cell>
          <cell r="EM119">
            <v>0</v>
          </cell>
          <cell r="EN119">
            <v>0</v>
          </cell>
          <cell r="EO119">
            <v>0</v>
          </cell>
          <cell r="EP119">
            <v>0</v>
          </cell>
          <cell r="EQ119">
            <v>0</v>
          </cell>
          <cell r="ER119">
            <v>3867214.1540652071</v>
          </cell>
          <cell r="ES119">
            <v>0</v>
          </cell>
          <cell r="ET119">
            <v>0</v>
          </cell>
          <cell r="EU119">
            <v>1801863.2388641851</v>
          </cell>
          <cell r="EV119">
            <v>514818.06824691</v>
          </cell>
          <cell r="EW119">
            <v>0</v>
          </cell>
          <cell r="EX119">
            <v>0</v>
          </cell>
          <cell r="EY119">
            <v>0</v>
          </cell>
          <cell r="EZ119">
            <v>0</v>
          </cell>
          <cell r="FA119">
            <v>2316681.3071110952</v>
          </cell>
          <cell r="FB119">
            <v>0</v>
          </cell>
          <cell r="FC119">
            <v>2316681.3071110952</v>
          </cell>
          <cell r="FD119">
            <v>2696883.0516549745</v>
          </cell>
          <cell r="FE119">
            <v>770538.01475856407</v>
          </cell>
          <cell r="FF119">
            <v>0</v>
          </cell>
          <cell r="FG119">
            <v>0</v>
          </cell>
          <cell r="FH119">
            <v>0</v>
          </cell>
          <cell r="FI119">
            <v>0</v>
          </cell>
          <cell r="FJ119">
            <v>3467421.0664135385</v>
          </cell>
          <cell r="FK119">
            <v>0</v>
          </cell>
          <cell r="FL119">
            <v>3467421.0664135385</v>
          </cell>
          <cell r="FM119">
            <v>2764568.1794501347</v>
          </cell>
          <cell r="FN119">
            <v>789876.62270003848</v>
          </cell>
          <cell r="FO119">
            <v>0</v>
          </cell>
          <cell r="FP119">
            <v>0</v>
          </cell>
          <cell r="FQ119">
            <v>0</v>
          </cell>
          <cell r="FR119">
            <v>0</v>
          </cell>
          <cell r="FS119">
            <v>3554444.8021501731</v>
          </cell>
          <cell r="FT119">
            <v>0</v>
          </cell>
          <cell r="FU119">
            <v>3554444.8021501731</v>
          </cell>
          <cell r="FV119">
            <v>2826907.7707451913</v>
          </cell>
          <cell r="FW119">
            <v>807687.93449862604</v>
          </cell>
          <cell r="FX119">
            <v>0</v>
          </cell>
          <cell r="FY119">
            <v>0</v>
          </cell>
          <cell r="FZ119">
            <v>0</v>
          </cell>
          <cell r="GA119">
            <v>0</v>
          </cell>
          <cell r="GB119">
            <v>3634595.7052438175</v>
          </cell>
          <cell r="GC119">
            <v>0</v>
          </cell>
          <cell r="GD119">
            <v>3634595.7052438175</v>
          </cell>
          <cell r="GE119">
            <v>2887006.6479017558</v>
          </cell>
          <cell r="GF119">
            <v>824859.04225764435</v>
          </cell>
          <cell r="GG119">
            <v>0</v>
          </cell>
          <cell r="GH119">
            <v>0</v>
          </cell>
          <cell r="GI119">
            <v>0</v>
          </cell>
          <cell r="GJ119">
            <v>0</v>
          </cell>
          <cell r="GK119">
            <v>3711865.6901594</v>
          </cell>
          <cell r="GL119">
            <v>0</v>
          </cell>
          <cell r="GM119">
            <v>3711865.6901594</v>
          </cell>
          <cell r="GN119">
            <v>2950200.6786048529</v>
          </cell>
          <cell r="GO119">
            <v>842914.47960138647</v>
          </cell>
          <cell r="GP119">
            <v>0</v>
          </cell>
          <cell r="GQ119">
            <v>0</v>
          </cell>
          <cell r="GR119">
            <v>0</v>
          </cell>
          <cell r="GS119">
            <v>0</v>
          </cell>
          <cell r="GT119">
            <v>3793115.1582062393</v>
          </cell>
          <cell r="GU119">
            <v>0</v>
          </cell>
          <cell r="GV119">
            <v>3793115.1582062393</v>
          </cell>
          <cell r="GW119">
            <v>3007833.2309396057</v>
          </cell>
          <cell r="GX119">
            <v>859380.92312560149</v>
          </cell>
          <cell r="GY119">
            <v>0</v>
          </cell>
          <cell r="GZ119">
            <v>0</v>
          </cell>
          <cell r="HA119">
            <v>0</v>
          </cell>
          <cell r="HB119">
            <v>0</v>
          </cell>
          <cell r="HC119">
            <v>3867214.1540652071</v>
          </cell>
          <cell r="HD119">
            <v>0</v>
          </cell>
          <cell r="HE119">
            <v>3867214.1540652071</v>
          </cell>
        </row>
        <row r="120">
          <cell r="E120" t="str">
            <v>Shared ServicesReal EstateL3</v>
          </cell>
          <cell r="F120" t="str">
            <v>Manage SLU Revenue Programs</v>
          </cell>
          <cell r="G120">
            <v>3</v>
          </cell>
          <cell r="H120" t="str">
            <v>Real Estate</v>
          </cell>
          <cell r="I120" t="str">
            <v>Shared ServicesReal Estate3</v>
          </cell>
          <cell r="J120" t="str">
            <v>Manage SLU Revenue Programs</v>
          </cell>
          <cell r="K120" t="str">
            <v>All Direct</v>
          </cell>
          <cell r="L120" t="str">
            <v>All Direct</v>
          </cell>
          <cell r="M120">
            <v>1</v>
          </cell>
          <cell r="N120">
            <v>6</v>
          </cell>
          <cell r="O120">
            <v>6660458.7579443986</v>
          </cell>
          <cell r="P120">
            <v>9968835.5659389235</v>
          </cell>
          <cell r="Q120">
            <v>10219028.806181747</v>
          </cell>
          <cell r="R120">
            <v>10449462.652575975</v>
          </cell>
          <cell r="S120">
            <v>10671613.859208275</v>
          </cell>
          <cell r="T120">
            <v>10905206.079842938</v>
          </cell>
          <cell r="U120">
            <v>11118240.692937471</v>
          </cell>
          <cell r="V120">
            <v>0.56521739130434778</v>
          </cell>
          <cell r="W120">
            <v>0</v>
          </cell>
          <cell r="X120">
            <v>0</v>
          </cell>
          <cell r="Y120">
            <v>0</v>
          </cell>
          <cell r="Z120">
            <v>0</v>
          </cell>
          <cell r="AA120">
            <v>0</v>
          </cell>
          <cell r="AB120">
            <v>0</v>
          </cell>
          <cell r="AC120">
            <v>0</v>
          </cell>
          <cell r="AD120">
            <v>0.56521739130434778</v>
          </cell>
          <cell r="AE120">
            <v>1</v>
          </cell>
          <cell r="AF120">
            <v>0</v>
          </cell>
          <cell r="AG120">
            <v>0</v>
          </cell>
          <cell r="AH120">
            <v>0</v>
          </cell>
          <cell r="AI120">
            <v>0</v>
          </cell>
          <cell r="AJ120">
            <v>0</v>
          </cell>
          <cell r="AK120">
            <v>0</v>
          </cell>
          <cell r="AL120">
            <v>0</v>
          </cell>
          <cell r="AM120">
            <v>1</v>
          </cell>
          <cell r="AN120">
            <v>0</v>
          </cell>
          <cell r="AO120">
            <v>0</v>
          </cell>
          <cell r="AP120">
            <v>0</v>
          </cell>
          <cell r="AQ120">
            <v>0</v>
          </cell>
          <cell r="AR120">
            <v>0</v>
          </cell>
          <cell r="AS120">
            <v>0</v>
          </cell>
          <cell r="AT120">
            <v>0</v>
          </cell>
          <cell r="AU120">
            <v>0</v>
          </cell>
          <cell r="AV120">
            <v>0</v>
          </cell>
          <cell r="AW120">
            <v>1</v>
          </cell>
          <cell r="AX120">
            <v>0</v>
          </cell>
          <cell r="AY120">
            <v>0</v>
          </cell>
          <cell r="AZ120">
            <v>0</v>
          </cell>
          <cell r="BA120">
            <v>0</v>
          </cell>
          <cell r="BB120">
            <v>0</v>
          </cell>
          <cell r="BC120">
            <v>1</v>
          </cell>
          <cell r="BD120">
            <v>0</v>
          </cell>
          <cell r="BE120">
            <v>1</v>
          </cell>
          <cell r="BF120">
            <v>0.56521739130434778</v>
          </cell>
          <cell r="BG120">
            <v>0</v>
          </cell>
          <cell r="BH120">
            <v>0</v>
          </cell>
          <cell r="BI120">
            <v>0</v>
          </cell>
          <cell r="BJ120">
            <v>0</v>
          </cell>
          <cell r="BK120">
            <v>0</v>
          </cell>
          <cell r="BL120">
            <v>0.56521739130434778</v>
          </cell>
          <cell r="BM120">
            <v>0</v>
          </cell>
          <cell r="BN120">
            <v>0.56521739130434778</v>
          </cell>
          <cell r="BO120">
            <v>3764607.1240555295</v>
          </cell>
          <cell r="BP120">
            <v>5634559.2329219999</v>
          </cell>
          <cell r="BQ120">
            <v>5775972.8034940306</v>
          </cell>
          <cell r="BR120">
            <v>5906218.0210212031</v>
          </cell>
          <cell r="BS120">
            <v>6031781.7465090239</v>
          </cell>
          <cell r="BT120">
            <v>6163812.132085138</v>
          </cell>
          <cell r="BU120">
            <v>6284223.0003559617</v>
          </cell>
          <cell r="BV120">
            <v>3764607.1240555295</v>
          </cell>
          <cell r="BW120">
            <v>0</v>
          </cell>
          <cell r="BX120">
            <v>0</v>
          </cell>
          <cell r="BY120">
            <v>0</v>
          </cell>
          <cell r="BZ120">
            <v>0</v>
          </cell>
          <cell r="CA120">
            <v>0</v>
          </cell>
          <cell r="CB120">
            <v>0</v>
          </cell>
          <cell r="CC120">
            <v>0</v>
          </cell>
          <cell r="CD120">
            <v>3764607.1240555295</v>
          </cell>
          <cell r="CE120">
            <v>0</v>
          </cell>
          <cell r="CF120">
            <v>3764607.1240555295</v>
          </cell>
          <cell r="CG120">
            <v>5634559.2329219999</v>
          </cell>
          <cell r="CH120">
            <v>0</v>
          </cell>
          <cell r="CI120">
            <v>0</v>
          </cell>
          <cell r="CJ120">
            <v>0</v>
          </cell>
          <cell r="CK120">
            <v>0</v>
          </cell>
          <cell r="CL120">
            <v>0</v>
          </cell>
          <cell r="CM120">
            <v>0</v>
          </cell>
          <cell r="CN120">
            <v>0</v>
          </cell>
          <cell r="CO120">
            <v>5634559.2329219999</v>
          </cell>
          <cell r="CP120">
            <v>0</v>
          </cell>
          <cell r="CQ120">
            <v>5634559.2329219999</v>
          </cell>
          <cell r="CR120">
            <v>5775972.8034940306</v>
          </cell>
          <cell r="CS120">
            <v>0</v>
          </cell>
          <cell r="CT120">
            <v>0</v>
          </cell>
          <cell r="CU120">
            <v>0</v>
          </cell>
          <cell r="CV120">
            <v>0</v>
          </cell>
          <cell r="CW120">
            <v>0</v>
          </cell>
          <cell r="CX120">
            <v>0</v>
          </cell>
          <cell r="CY120">
            <v>0</v>
          </cell>
          <cell r="CZ120">
            <v>5775972.8034940306</v>
          </cell>
          <cell r="DA120">
            <v>0</v>
          </cell>
          <cell r="DB120">
            <v>5775972.8034940306</v>
          </cell>
          <cell r="DC120">
            <v>5906218.0210212031</v>
          </cell>
          <cell r="DD120">
            <v>0</v>
          </cell>
          <cell r="DE120">
            <v>0</v>
          </cell>
          <cell r="DF120">
            <v>0</v>
          </cell>
          <cell r="DG120">
            <v>0</v>
          </cell>
          <cell r="DH120">
            <v>0</v>
          </cell>
          <cell r="DI120">
            <v>0</v>
          </cell>
          <cell r="DJ120">
            <v>0</v>
          </cell>
          <cell r="DK120">
            <v>5906218.0210212031</v>
          </cell>
          <cell r="DL120">
            <v>0</v>
          </cell>
          <cell r="DM120">
            <v>5906218.0210212031</v>
          </cell>
          <cell r="DN120">
            <v>6031781.7465090239</v>
          </cell>
          <cell r="DO120">
            <v>0</v>
          </cell>
          <cell r="DP120">
            <v>0</v>
          </cell>
          <cell r="DQ120">
            <v>0</v>
          </cell>
          <cell r="DR120">
            <v>0</v>
          </cell>
          <cell r="DS120">
            <v>0</v>
          </cell>
          <cell r="DT120">
            <v>0</v>
          </cell>
          <cell r="DU120">
            <v>0</v>
          </cell>
          <cell r="DV120">
            <v>6031781.7465090239</v>
          </cell>
          <cell r="DW120">
            <v>0</v>
          </cell>
          <cell r="DX120">
            <v>6031781.7465090239</v>
          </cell>
          <cell r="DY120">
            <v>6163812.132085138</v>
          </cell>
          <cell r="DZ120">
            <v>0</v>
          </cell>
          <cell r="EA120">
            <v>0</v>
          </cell>
          <cell r="EB120">
            <v>0</v>
          </cell>
          <cell r="EC120">
            <v>0</v>
          </cell>
          <cell r="ED120">
            <v>0</v>
          </cell>
          <cell r="EE120">
            <v>0</v>
          </cell>
          <cell r="EF120">
            <v>0</v>
          </cell>
          <cell r="EG120">
            <v>6163812.132085138</v>
          </cell>
          <cell r="EH120">
            <v>0</v>
          </cell>
          <cell r="EI120">
            <v>6163812.132085138</v>
          </cell>
          <cell r="EJ120">
            <v>6284223.0003559617</v>
          </cell>
          <cell r="EK120">
            <v>0</v>
          </cell>
          <cell r="EL120">
            <v>0</v>
          </cell>
          <cell r="EM120">
            <v>0</v>
          </cell>
          <cell r="EN120">
            <v>0</v>
          </cell>
          <cell r="EO120">
            <v>0</v>
          </cell>
          <cell r="EP120">
            <v>0</v>
          </cell>
          <cell r="EQ120">
            <v>0</v>
          </cell>
          <cell r="ER120">
            <v>6284223.0003559617</v>
          </cell>
          <cell r="ES120">
            <v>0</v>
          </cell>
          <cell r="ET120">
            <v>0</v>
          </cell>
          <cell r="EU120">
            <v>3764607.1240555295</v>
          </cell>
          <cell r="EV120">
            <v>0</v>
          </cell>
          <cell r="EW120">
            <v>0</v>
          </cell>
          <cell r="EX120">
            <v>0</v>
          </cell>
          <cell r="EY120">
            <v>0</v>
          </cell>
          <cell r="EZ120">
            <v>0</v>
          </cell>
          <cell r="FA120">
            <v>3764607.1240555295</v>
          </cell>
          <cell r="FB120">
            <v>0</v>
          </cell>
          <cell r="FC120">
            <v>3764607.1240555295</v>
          </cell>
          <cell r="FD120">
            <v>5634559.2329219999</v>
          </cell>
          <cell r="FE120">
            <v>0</v>
          </cell>
          <cell r="FF120">
            <v>0</v>
          </cell>
          <cell r="FG120">
            <v>0</v>
          </cell>
          <cell r="FH120">
            <v>0</v>
          </cell>
          <cell r="FI120">
            <v>0</v>
          </cell>
          <cell r="FJ120">
            <v>5634559.2329219999</v>
          </cell>
          <cell r="FK120">
            <v>0</v>
          </cell>
          <cell r="FL120">
            <v>5634559.2329219999</v>
          </cell>
          <cell r="FM120">
            <v>5775972.8034940306</v>
          </cell>
          <cell r="FN120">
            <v>0</v>
          </cell>
          <cell r="FO120">
            <v>0</v>
          </cell>
          <cell r="FP120">
            <v>0</v>
          </cell>
          <cell r="FQ120">
            <v>0</v>
          </cell>
          <cell r="FR120">
            <v>0</v>
          </cell>
          <cell r="FS120">
            <v>5775972.8034940306</v>
          </cell>
          <cell r="FT120">
            <v>0</v>
          </cell>
          <cell r="FU120">
            <v>5775972.8034940306</v>
          </cell>
          <cell r="FV120">
            <v>5906218.0210212031</v>
          </cell>
          <cell r="FW120">
            <v>0</v>
          </cell>
          <cell r="FX120">
            <v>0</v>
          </cell>
          <cell r="FY120">
            <v>0</v>
          </cell>
          <cell r="FZ120">
            <v>0</v>
          </cell>
          <cell r="GA120">
            <v>0</v>
          </cell>
          <cell r="GB120">
            <v>5906218.0210212031</v>
          </cell>
          <cell r="GC120">
            <v>0</v>
          </cell>
          <cell r="GD120">
            <v>5906218.0210212031</v>
          </cell>
          <cell r="GE120">
            <v>6031781.7465090239</v>
          </cell>
          <cell r="GF120">
            <v>0</v>
          </cell>
          <cell r="GG120">
            <v>0</v>
          </cell>
          <cell r="GH120">
            <v>0</v>
          </cell>
          <cell r="GI120">
            <v>0</v>
          </cell>
          <cell r="GJ120">
            <v>0</v>
          </cell>
          <cell r="GK120">
            <v>6031781.7465090239</v>
          </cell>
          <cell r="GL120">
            <v>0</v>
          </cell>
          <cell r="GM120">
            <v>6031781.7465090239</v>
          </cell>
          <cell r="GN120">
            <v>6163812.132085138</v>
          </cell>
          <cell r="GO120">
            <v>0</v>
          </cell>
          <cell r="GP120">
            <v>0</v>
          </cell>
          <cell r="GQ120">
            <v>0</v>
          </cell>
          <cell r="GR120">
            <v>0</v>
          </cell>
          <cell r="GS120">
            <v>0</v>
          </cell>
          <cell r="GT120">
            <v>6163812.132085138</v>
          </cell>
          <cell r="GU120">
            <v>0</v>
          </cell>
          <cell r="GV120">
            <v>6163812.132085138</v>
          </cell>
          <cell r="GW120">
            <v>6284223.0003559617</v>
          </cell>
          <cell r="GX120">
            <v>0</v>
          </cell>
          <cell r="GY120">
            <v>0</v>
          </cell>
          <cell r="GZ120">
            <v>0</v>
          </cell>
          <cell r="HA120">
            <v>0</v>
          </cell>
          <cell r="HB120">
            <v>0</v>
          </cell>
          <cell r="HC120">
            <v>6284223.0003559617</v>
          </cell>
          <cell r="HD120">
            <v>0</v>
          </cell>
          <cell r="HE120">
            <v>6284223.0003559617</v>
          </cell>
        </row>
        <row r="121">
          <cell r="E121" t="str">
            <v>Shared ServicesReal EstateL4</v>
          </cell>
          <cell r="F121" t="str">
            <v>Manage Employee Relocation Program</v>
          </cell>
          <cell r="G121">
            <v>4</v>
          </cell>
          <cell r="H121" t="str">
            <v>Real Estate</v>
          </cell>
          <cell r="I121" t="str">
            <v>Shared ServicesReal Estate4</v>
          </cell>
          <cell r="J121" t="str">
            <v>Manage Employee Relocation Program</v>
          </cell>
          <cell r="K121" t="str">
            <v>All Direct</v>
          </cell>
          <cell r="L121" t="str">
            <v>All Direct</v>
          </cell>
          <cell r="M121">
            <v>1</v>
          </cell>
          <cell r="N121">
            <v>6</v>
          </cell>
          <cell r="O121">
            <v>6660458.7579443986</v>
          </cell>
          <cell r="P121">
            <v>9968835.5659389235</v>
          </cell>
          <cell r="Q121">
            <v>10219028.806181747</v>
          </cell>
          <cell r="R121">
            <v>10449462.652575975</v>
          </cell>
          <cell r="S121">
            <v>10671613.859208275</v>
          </cell>
          <cell r="T121">
            <v>10905206.079842938</v>
          </cell>
          <cell r="U121">
            <v>11118240.692937471</v>
          </cell>
          <cell r="V121">
            <v>1.6908212560386472E-2</v>
          </cell>
          <cell r="W121">
            <v>4.830917874396135E-3</v>
          </cell>
          <cell r="X121">
            <v>0</v>
          </cell>
          <cell r="Y121">
            <v>0</v>
          </cell>
          <cell r="Z121">
            <v>0</v>
          </cell>
          <cell r="AA121">
            <v>0</v>
          </cell>
          <cell r="AB121">
            <v>0</v>
          </cell>
          <cell r="AC121">
            <v>0</v>
          </cell>
          <cell r="AD121">
            <v>2.1739130434782608E-2</v>
          </cell>
          <cell r="AE121">
            <v>0.77777777777777779</v>
          </cell>
          <cell r="AF121">
            <v>0.22222222222222221</v>
          </cell>
          <cell r="AG121">
            <v>0</v>
          </cell>
          <cell r="AH121">
            <v>0</v>
          </cell>
          <cell r="AI121">
            <v>0</v>
          </cell>
          <cell r="AJ121">
            <v>0</v>
          </cell>
          <cell r="AK121">
            <v>0</v>
          </cell>
          <cell r="AL121">
            <v>0</v>
          </cell>
          <cell r="AM121">
            <v>1</v>
          </cell>
          <cell r="AN121">
            <v>0</v>
          </cell>
          <cell r="AO121">
            <v>0</v>
          </cell>
          <cell r="AP121">
            <v>0</v>
          </cell>
          <cell r="AQ121">
            <v>0</v>
          </cell>
          <cell r="AR121">
            <v>0</v>
          </cell>
          <cell r="AS121">
            <v>0</v>
          </cell>
          <cell r="AT121">
            <v>0</v>
          </cell>
          <cell r="AU121">
            <v>0</v>
          </cell>
          <cell r="AV121">
            <v>0</v>
          </cell>
          <cell r="AW121">
            <v>0.77777777777777779</v>
          </cell>
          <cell r="AX121">
            <v>0.22222222222222221</v>
          </cell>
          <cell r="AY121">
            <v>0</v>
          </cell>
          <cell r="AZ121">
            <v>0</v>
          </cell>
          <cell r="BA121">
            <v>0</v>
          </cell>
          <cell r="BB121">
            <v>0</v>
          </cell>
          <cell r="BC121">
            <v>1</v>
          </cell>
          <cell r="BD121">
            <v>0</v>
          </cell>
          <cell r="BE121">
            <v>1</v>
          </cell>
          <cell r="BF121">
            <v>1.6908212560386472E-2</v>
          </cell>
          <cell r="BG121">
            <v>4.830917874396135E-3</v>
          </cell>
          <cell r="BH121">
            <v>0</v>
          </cell>
          <cell r="BI121">
            <v>0</v>
          </cell>
          <cell r="BJ121">
            <v>0</v>
          </cell>
          <cell r="BK121">
            <v>0</v>
          </cell>
          <cell r="BL121">
            <v>2.1739130434782608E-2</v>
          </cell>
          <cell r="BM121">
            <v>0</v>
          </cell>
          <cell r="BN121">
            <v>2.1739130434782608E-2</v>
          </cell>
          <cell r="BO121">
            <v>144792.58169444345</v>
          </cell>
          <cell r="BP121">
            <v>216713.81665084616</v>
          </cell>
          <cell r="BQ121">
            <v>222152.80013438582</v>
          </cell>
          <cell r="BR121">
            <v>227162.2315777386</v>
          </cell>
          <cell r="BS121">
            <v>231991.6056349625</v>
          </cell>
          <cell r="BT121">
            <v>237069.69738788996</v>
          </cell>
          <cell r="BU121">
            <v>241700.88462907544</v>
          </cell>
          <cell r="BV121">
            <v>112616.45242901157</v>
          </cell>
          <cell r="BW121">
            <v>32176.129265431875</v>
          </cell>
          <cell r="BX121">
            <v>0</v>
          </cell>
          <cell r="BY121">
            <v>0</v>
          </cell>
          <cell r="BZ121">
            <v>0</v>
          </cell>
          <cell r="CA121">
            <v>0</v>
          </cell>
          <cell r="CB121">
            <v>0</v>
          </cell>
          <cell r="CC121">
            <v>0</v>
          </cell>
          <cell r="CD121">
            <v>144792.58169444345</v>
          </cell>
          <cell r="CE121">
            <v>0</v>
          </cell>
          <cell r="CF121">
            <v>144792.58169444345</v>
          </cell>
          <cell r="CG121">
            <v>168555.1907284359</v>
          </cell>
          <cell r="CH121">
            <v>48158.625922410254</v>
          </cell>
          <cell r="CI121">
            <v>0</v>
          </cell>
          <cell r="CJ121">
            <v>0</v>
          </cell>
          <cell r="CK121">
            <v>0</v>
          </cell>
          <cell r="CL121">
            <v>0</v>
          </cell>
          <cell r="CM121">
            <v>0</v>
          </cell>
          <cell r="CN121">
            <v>0</v>
          </cell>
          <cell r="CO121">
            <v>216713.81665084616</v>
          </cell>
          <cell r="CP121">
            <v>0</v>
          </cell>
          <cell r="CQ121">
            <v>216713.81665084616</v>
          </cell>
          <cell r="CR121">
            <v>172785.51121563342</v>
          </cell>
          <cell r="CS121">
            <v>49367.288918752405</v>
          </cell>
          <cell r="CT121">
            <v>0</v>
          </cell>
          <cell r="CU121">
            <v>0</v>
          </cell>
          <cell r="CV121">
            <v>0</v>
          </cell>
          <cell r="CW121">
            <v>0</v>
          </cell>
          <cell r="CX121">
            <v>0</v>
          </cell>
          <cell r="CY121">
            <v>0</v>
          </cell>
          <cell r="CZ121">
            <v>222152.80013438582</v>
          </cell>
          <cell r="DA121">
            <v>0</v>
          </cell>
          <cell r="DB121">
            <v>222152.80013438582</v>
          </cell>
          <cell r="DC121">
            <v>176681.73567157445</v>
          </cell>
          <cell r="DD121">
            <v>50480.495906164128</v>
          </cell>
          <cell r="DE121">
            <v>0</v>
          </cell>
          <cell r="DF121">
            <v>0</v>
          </cell>
          <cell r="DG121">
            <v>0</v>
          </cell>
          <cell r="DH121">
            <v>0</v>
          </cell>
          <cell r="DI121">
            <v>0</v>
          </cell>
          <cell r="DJ121">
            <v>0</v>
          </cell>
          <cell r="DK121">
            <v>227162.2315777386</v>
          </cell>
          <cell r="DL121">
            <v>0</v>
          </cell>
          <cell r="DM121">
            <v>227162.2315777386</v>
          </cell>
          <cell r="DN121">
            <v>180437.91549385973</v>
          </cell>
          <cell r="DO121">
            <v>51553.690141102772</v>
          </cell>
          <cell r="DP121">
            <v>0</v>
          </cell>
          <cell r="DQ121">
            <v>0</v>
          </cell>
          <cell r="DR121">
            <v>0</v>
          </cell>
          <cell r="DS121">
            <v>0</v>
          </cell>
          <cell r="DT121">
            <v>0</v>
          </cell>
          <cell r="DU121">
            <v>0</v>
          </cell>
          <cell r="DV121">
            <v>231991.6056349625</v>
          </cell>
          <cell r="DW121">
            <v>0</v>
          </cell>
          <cell r="DX121">
            <v>231991.6056349625</v>
          </cell>
          <cell r="DY121">
            <v>184387.5424128033</v>
          </cell>
          <cell r="DZ121">
            <v>52682.154975086654</v>
          </cell>
          <cell r="EA121">
            <v>0</v>
          </cell>
          <cell r="EB121">
            <v>0</v>
          </cell>
          <cell r="EC121">
            <v>0</v>
          </cell>
          <cell r="ED121">
            <v>0</v>
          </cell>
          <cell r="EE121">
            <v>0</v>
          </cell>
          <cell r="EF121">
            <v>0</v>
          </cell>
          <cell r="EG121">
            <v>237069.69738788996</v>
          </cell>
          <cell r="EH121">
            <v>0</v>
          </cell>
          <cell r="EI121">
            <v>237069.69738788996</v>
          </cell>
          <cell r="EJ121">
            <v>187989.57693372536</v>
          </cell>
          <cell r="EK121">
            <v>53711.307695350093</v>
          </cell>
          <cell r="EL121">
            <v>0</v>
          </cell>
          <cell r="EM121">
            <v>0</v>
          </cell>
          <cell r="EN121">
            <v>0</v>
          </cell>
          <cell r="EO121">
            <v>0</v>
          </cell>
          <cell r="EP121">
            <v>0</v>
          </cell>
          <cell r="EQ121">
            <v>0</v>
          </cell>
          <cell r="ER121">
            <v>241700.88462907544</v>
          </cell>
          <cell r="ES121">
            <v>0</v>
          </cell>
          <cell r="ET121">
            <v>0</v>
          </cell>
          <cell r="EU121">
            <v>112616.45242901157</v>
          </cell>
          <cell r="EV121">
            <v>32176.129265431875</v>
          </cell>
          <cell r="EW121">
            <v>0</v>
          </cell>
          <cell r="EX121">
            <v>0</v>
          </cell>
          <cell r="EY121">
            <v>0</v>
          </cell>
          <cell r="EZ121">
            <v>0</v>
          </cell>
          <cell r="FA121">
            <v>144792.58169444345</v>
          </cell>
          <cell r="FB121">
            <v>0</v>
          </cell>
          <cell r="FC121">
            <v>144792.58169444345</v>
          </cell>
          <cell r="FD121">
            <v>168555.1907284359</v>
          </cell>
          <cell r="FE121">
            <v>48158.625922410254</v>
          </cell>
          <cell r="FF121">
            <v>0</v>
          </cell>
          <cell r="FG121">
            <v>0</v>
          </cell>
          <cell r="FH121">
            <v>0</v>
          </cell>
          <cell r="FI121">
            <v>0</v>
          </cell>
          <cell r="FJ121">
            <v>216713.81665084616</v>
          </cell>
          <cell r="FK121">
            <v>0</v>
          </cell>
          <cell r="FL121">
            <v>216713.81665084616</v>
          </cell>
          <cell r="FM121">
            <v>172785.51121563342</v>
          </cell>
          <cell r="FN121">
            <v>49367.288918752405</v>
          </cell>
          <cell r="FO121">
            <v>0</v>
          </cell>
          <cell r="FP121">
            <v>0</v>
          </cell>
          <cell r="FQ121">
            <v>0</v>
          </cell>
          <cell r="FR121">
            <v>0</v>
          </cell>
          <cell r="FS121">
            <v>222152.80013438582</v>
          </cell>
          <cell r="FT121">
            <v>0</v>
          </cell>
          <cell r="FU121">
            <v>222152.80013438582</v>
          </cell>
          <cell r="FV121">
            <v>176681.73567157445</v>
          </cell>
          <cell r="FW121">
            <v>50480.495906164128</v>
          </cell>
          <cell r="FX121">
            <v>0</v>
          </cell>
          <cell r="FY121">
            <v>0</v>
          </cell>
          <cell r="FZ121">
            <v>0</v>
          </cell>
          <cell r="GA121">
            <v>0</v>
          </cell>
          <cell r="GB121">
            <v>227162.2315777386</v>
          </cell>
          <cell r="GC121">
            <v>0</v>
          </cell>
          <cell r="GD121">
            <v>227162.2315777386</v>
          </cell>
          <cell r="GE121">
            <v>180437.91549385973</v>
          </cell>
          <cell r="GF121">
            <v>51553.690141102772</v>
          </cell>
          <cell r="GG121">
            <v>0</v>
          </cell>
          <cell r="GH121">
            <v>0</v>
          </cell>
          <cell r="GI121">
            <v>0</v>
          </cell>
          <cell r="GJ121">
            <v>0</v>
          </cell>
          <cell r="GK121">
            <v>231991.6056349625</v>
          </cell>
          <cell r="GL121">
            <v>0</v>
          </cell>
          <cell r="GM121">
            <v>231991.6056349625</v>
          </cell>
          <cell r="GN121">
            <v>184387.5424128033</v>
          </cell>
          <cell r="GO121">
            <v>52682.154975086654</v>
          </cell>
          <cell r="GP121">
            <v>0</v>
          </cell>
          <cell r="GQ121">
            <v>0</v>
          </cell>
          <cell r="GR121">
            <v>0</v>
          </cell>
          <cell r="GS121">
            <v>0</v>
          </cell>
          <cell r="GT121">
            <v>237069.69738788996</v>
          </cell>
          <cell r="GU121">
            <v>0</v>
          </cell>
          <cell r="GV121">
            <v>237069.69738788996</v>
          </cell>
          <cell r="GW121">
            <v>187989.57693372536</v>
          </cell>
          <cell r="GX121">
            <v>53711.307695350093</v>
          </cell>
          <cell r="GY121">
            <v>0</v>
          </cell>
          <cell r="GZ121">
            <v>0</v>
          </cell>
          <cell r="HA121">
            <v>0</v>
          </cell>
          <cell r="HB121">
            <v>0</v>
          </cell>
          <cell r="HC121">
            <v>241700.88462907544</v>
          </cell>
          <cell r="HD121">
            <v>0</v>
          </cell>
          <cell r="HE121">
            <v>241700.88462907544</v>
          </cell>
        </row>
        <row r="122">
          <cell r="E122" t="str">
            <v>Shared ServicesReal EstateL5</v>
          </cell>
          <cell r="F122" t="str">
            <v xml:space="preserve">VP Office </v>
          </cell>
          <cell r="G122">
            <v>5</v>
          </cell>
          <cell r="H122" t="str">
            <v>Real Estate</v>
          </cell>
          <cell r="I122" t="str">
            <v>Shared ServicesReal Estate5</v>
          </cell>
          <cell r="J122" t="str">
            <v xml:space="preserve">VP Office </v>
          </cell>
          <cell r="K122" t="str">
            <v>Oper Maint Exp</v>
          </cell>
          <cell r="L122" t="str">
            <v>Oper Maint Exp</v>
          </cell>
          <cell r="M122">
            <v>-1</v>
          </cell>
          <cell r="N122">
            <v>27</v>
          </cell>
          <cell r="O122">
            <v>6660458.7579443986</v>
          </cell>
          <cell r="P122">
            <v>9968835.5659389235</v>
          </cell>
          <cell r="Q122">
            <v>10219028.806181747</v>
          </cell>
          <cell r="R122">
            <v>10449462.652575975</v>
          </cell>
          <cell r="S122">
            <v>10671613.859208275</v>
          </cell>
          <cell r="T122">
            <v>10905206.079842938</v>
          </cell>
          <cell r="U122">
            <v>11118240.692937471</v>
          </cell>
          <cell r="V122">
            <v>0</v>
          </cell>
          <cell r="W122">
            <v>0</v>
          </cell>
          <cell r="X122">
            <v>0</v>
          </cell>
          <cell r="Y122">
            <v>0</v>
          </cell>
          <cell r="Z122">
            <v>0</v>
          </cell>
          <cell r="AA122">
            <v>4.3478260869565218E-3</v>
          </cell>
          <cell r="AB122">
            <v>3.9130434782608699E-2</v>
          </cell>
          <cell r="AC122">
            <v>0</v>
          </cell>
          <cell r="AD122">
            <v>4.3478260869565223E-2</v>
          </cell>
          <cell r="AE122">
            <v>0</v>
          </cell>
          <cell r="AF122">
            <v>0</v>
          </cell>
          <cell r="AG122">
            <v>0</v>
          </cell>
          <cell r="AH122">
            <v>0</v>
          </cell>
          <cell r="AI122">
            <v>0</v>
          </cell>
          <cell r="AJ122">
            <v>9.9999999999999992E-2</v>
          </cell>
          <cell r="AK122">
            <v>0.89999999999999991</v>
          </cell>
          <cell r="AL122">
            <v>0</v>
          </cell>
          <cell r="AM122">
            <v>1</v>
          </cell>
          <cell r="AN122">
            <v>0.35100200470076609</v>
          </cell>
          <cell r="AO122">
            <v>0.50959424662263342</v>
          </cell>
          <cell r="AP122">
            <v>6.9393335323101185E-2</v>
          </cell>
          <cell r="AQ122">
            <v>0</v>
          </cell>
          <cell r="AR122">
            <v>7.0010413353499307E-2</v>
          </cell>
          <cell r="AS122">
            <v>0</v>
          </cell>
          <cell r="AT122">
            <v>0.86059625132339956</v>
          </cell>
          <cell r="AU122">
            <v>0.13940374867660049</v>
          </cell>
          <cell r="AV122">
            <v>1</v>
          </cell>
          <cell r="AW122">
            <v>0.36707318181424214</v>
          </cell>
          <cell r="AX122">
            <v>0.53292681818575771</v>
          </cell>
          <cell r="AY122">
            <v>0</v>
          </cell>
          <cell r="AZ122">
            <v>0</v>
          </cell>
          <cell r="BA122">
            <v>0</v>
          </cell>
          <cell r="BB122">
            <v>9.9999999999999992E-2</v>
          </cell>
          <cell r="BC122">
            <v>0.89999999999999991</v>
          </cell>
          <cell r="BD122">
            <v>9.9999999999999992E-2</v>
          </cell>
          <cell r="BE122">
            <v>0.99999999999999989</v>
          </cell>
          <cell r="BF122">
            <v>1.5959703557140964E-2</v>
          </cell>
          <cell r="BG122">
            <v>2.3170731225467731E-2</v>
          </cell>
          <cell r="BH122">
            <v>0</v>
          </cell>
          <cell r="BI122">
            <v>0</v>
          </cell>
          <cell r="BJ122">
            <v>0</v>
          </cell>
          <cell r="BK122">
            <v>4.3478260869565218E-3</v>
          </cell>
          <cell r="BL122">
            <v>3.9130434782608692E-2</v>
          </cell>
          <cell r="BM122">
            <v>4.3478260869565218E-3</v>
          </cell>
          <cell r="BN122">
            <v>4.3478260869565216E-2</v>
          </cell>
          <cell r="BO122">
            <v>289585.16338888695</v>
          </cell>
          <cell r="BP122">
            <v>433427.63330169237</v>
          </cell>
          <cell r="BQ122">
            <v>444305.6002687717</v>
          </cell>
          <cell r="BR122">
            <v>454324.46315547725</v>
          </cell>
          <cell r="BS122">
            <v>463983.21126992506</v>
          </cell>
          <cell r="BT122">
            <v>474139.39477577998</v>
          </cell>
          <cell r="BU122">
            <v>483401.76925815095</v>
          </cell>
          <cell r="BV122">
            <v>0</v>
          </cell>
          <cell r="BW122">
            <v>0</v>
          </cell>
          <cell r="BX122">
            <v>0</v>
          </cell>
          <cell r="BY122">
            <v>0</v>
          </cell>
          <cell r="BZ122">
            <v>0</v>
          </cell>
          <cell r="CA122">
            <v>28958.516338888694</v>
          </cell>
          <cell r="CB122">
            <v>260626.64704999822</v>
          </cell>
          <cell r="CC122">
            <v>0</v>
          </cell>
          <cell r="CD122">
            <v>0</v>
          </cell>
          <cell r="CE122">
            <v>28958.516338888694</v>
          </cell>
          <cell r="CF122">
            <v>289585.1633888869</v>
          </cell>
          <cell r="CG122">
            <v>0</v>
          </cell>
          <cell r="CH122">
            <v>0</v>
          </cell>
          <cell r="CI122">
            <v>0</v>
          </cell>
          <cell r="CJ122">
            <v>0</v>
          </cell>
          <cell r="CK122">
            <v>0</v>
          </cell>
          <cell r="CL122">
            <v>43342.763330169233</v>
          </cell>
          <cell r="CM122">
            <v>390084.86997152312</v>
          </cell>
          <cell r="CN122">
            <v>0</v>
          </cell>
          <cell r="CO122">
            <v>0</v>
          </cell>
          <cell r="CP122">
            <v>43342.763330169233</v>
          </cell>
          <cell r="CQ122">
            <v>433427.63330169237</v>
          </cell>
          <cell r="CR122">
            <v>0</v>
          </cell>
          <cell r="CS122">
            <v>0</v>
          </cell>
          <cell r="CT122">
            <v>0</v>
          </cell>
          <cell r="CU122">
            <v>0</v>
          </cell>
          <cell r="CV122">
            <v>0</v>
          </cell>
          <cell r="CW122">
            <v>44430.560026877167</v>
          </cell>
          <cell r="CX122">
            <v>399875.04024189449</v>
          </cell>
          <cell r="CY122">
            <v>0</v>
          </cell>
          <cell r="CZ122">
            <v>0</v>
          </cell>
          <cell r="DA122">
            <v>44430.560026877167</v>
          </cell>
          <cell r="DB122">
            <v>444305.60026877164</v>
          </cell>
          <cell r="DC122">
            <v>0</v>
          </cell>
          <cell r="DD122">
            <v>0</v>
          </cell>
          <cell r="DE122">
            <v>0</v>
          </cell>
          <cell r="DF122">
            <v>0</v>
          </cell>
          <cell r="DG122">
            <v>0</v>
          </cell>
          <cell r="DH122">
            <v>45432.446315547721</v>
          </cell>
          <cell r="DI122">
            <v>408892.01683992951</v>
          </cell>
          <cell r="DJ122">
            <v>0</v>
          </cell>
          <cell r="DK122">
            <v>0</v>
          </cell>
          <cell r="DL122">
            <v>45432.446315547721</v>
          </cell>
          <cell r="DM122">
            <v>454324.46315547725</v>
          </cell>
          <cell r="DN122">
            <v>0</v>
          </cell>
          <cell r="DO122">
            <v>0</v>
          </cell>
          <cell r="DP122">
            <v>0</v>
          </cell>
          <cell r="DQ122">
            <v>0</v>
          </cell>
          <cell r="DR122">
            <v>0</v>
          </cell>
          <cell r="DS122">
            <v>46398.321126992501</v>
          </cell>
          <cell r="DT122">
            <v>417584.89014293253</v>
          </cell>
          <cell r="DU122">
            <v>0</v>
          </cell>
          <cell r="DV122">
            <v>0</v>
          </cell>
          <cell r="DW122">
            <v>46398.321126992501</v>
          </cell>
          <cell r="DX122">
            <v>463983.21126992506</v>
          </cell>
          <cell r="DY122">
            <v>0</v>
          </cell>
          <cell r="DZ122">
            <v>0</v>
          </cell>
          <cell r="EA122">
            <v>0</v>
          </cell>
          <cell r="EB122">
            <v>0</v>
          </cell>
          <cell r="EC122">
            <v>0</v>
          </cell>
          <cell r="ED122">
            <v>47413.939477577995</v>
          </cell>
          <cell r="EE122">
            <v>426725.45529820194</v>
          </cell>
          <cell r="EF122">
            <v>0</v>
          </cell>
          <cell r="EG122">
            <v>0</v>
          </cell>
          <cell r="EH122">
            <v>47413.939477577995</v>
          </cell>
          <cell r="EI122">
            <v>474139.39477577992</v>
          </cell>
          <cell r="EJ122">
            <v>0</v>
          </cell>
          <cell r="EK122">
            <v>0</v>
          </cell>
          <cell r="EL122">
            <v>0</v>
          </cell>
          <cell r="EM122">
            <v>0</v>
          </cell>
          <cell r="EN122">
            <v>0</v>
          </cell>
          <cell r="EO122">
            <v>48340.176925815089</v>
          </cell>
          <cell r="EP122">
            <v>435061.59233233583</v>
          </cell>
          <cell r="EQ122">
            <v>0</v>
          </cell>
          <cell r="ER122">
            <v>483401.76925815095</v>
          </cell>
          <cell r="ES122">
            <v>169674.99008550815</v>
          </cell>
          <cell r="ET122">
            <v>246338.76042115552</v>
          </cell>
          <cell r="EU122">
            <v>106298.94733135591</v>
          </cell>
          <cell r="EV122">
            <v>154327.69971864231</v>
          </cell>
          <cell r="EW122">
            <v>0</v>
          </cell>
          <cell r="EX122">
            <v>0</v>
          </cell>
          <cell r="EY122">
            <v>0</v>
          </cell>
          <cell r="EZ122">
            <v>28958.516338888694</v>
          </cell>
          <cell r="FA122">
            <v>260626.64704999822</v>
          </cell>
          <cell r="FB122">
            <v>28958.516338888694</v>
          </cell>
          <cell r="FC122">
            <v>289585.1633888869</v>
          </cell>
          <cell r="FD122">
            <v>159099.6604422688</v>
          </cell>
          <cell r="FE122">
            <v>230985.20952925427</v>
          </cell>
          <cell r="FF122">
            <v>0</v>
          </cell>
          <cell r="FG122">
            <v>0</v>
          </cell>
          <cell r="FH122">
            <v>0</v>
          </cell>
          <cell r="FI122">
            <v>43342.763330169233</v>
          </cell>
          <cell r="FJ122">
            <v>390084.86997152312</v>
          </cell>
          <cell r="FK122">
            <v>43342.763330169233</v>
          </cell>
          <cell r="FL122">
            <v>433427.63330169232</v>
          </cell>
          <cell r="FM122">
            <v>163092.67038854482</v>
          </cell>
          <cell r="FN122">
            <v>236782.36985334964</v>
          </cell>
          <cell r="FO122">
            <v>0</v>
          </cell>
          <cell r="FP122">
            <v>0</v>
          </cell>
          <cell r="FQ122">
            <v>0</v>
          </cell>
          <cell r="FR122">
            <v>44430.560026877167</v>
          </cell>
          <cell r="FS122">
            <v>399875.04024189449</v>
          </cell>
          <cell r="FT122">
            <v>44430.560026877167</v>
          </cell>
          <cell r="FU122">
            <v>444305.60026877164</v>
          </cell>
          <cell r="FV122">
            <v>166770.32626652846</v>
          </cell>
          <cell r="FW122">
            <v>242121.69057340099</v>
          </cell>
          <cell r="FX122">
            <v>0</v>
          </cell>
          <cell r="FY122">
            <v>0</v>
          </cell>
          <cell r="FZ122">
            <v>0</v>
          </cell>
          <cell r="GA122">
            <v>45432.446315547721</v>
          </cell>
          <cell r="GB122">
            <v>408892.01683992951</v>
          </cell>
          <cell r="GC122">
            <v>45432.446315547721</v>
          </cell>
          <cell r="GD122">
            <v>454324.46315547719</v>
          </cell>
          <cell r="GE122">
            <v>170315.79366924113</v>
          </cell>
          <cell r="GF122">
            <v>247269.09647369137</v>
          </cell>
          <cell r="GG122">
            <v>0</v>
          </cell>
          <cell r="GH122">
            <v>0</v>
          </cell>
          <cell r="GI122">
            <v>0</v>
          </cell>
          <cell r="GJ122">
            <v>46398.321126992501</v>
          </cell>
          <cell r="GK122">
            <v>417584.89014293253</v>
          </cell>
          <cell r="GL122">
            <v>46398.321126992501</v>
          </cell>
          <cell r="GM122">
            <v>463983.211269925</v>
          </cell>
          <cell r="GN122">
            <v>174043.85626382462</v>
          </cell>
          <cell r="GO122">
            <v>252681.59903437729</v>
          </cell>
          <cell r="GP122">
            <v>0</v>
          </cell>
          <cell r="GQ122">
            <v>0</v>
          </cell>
          <cell r="GR122">
            <v>0</v>
          </cell>
          <cell r="GS122">
            <v>47413.939477577995</v>
          </cell>
          <cell r="GT122">
            <v>426725.45529820194</v>
          </cell>
          <cell r="GU122">
            <v>47413.939477577995</v>
          </cell>
          <cell r="GV122">
            <v>474139.39477577992</v>
          </cell>
          <cell r="GW122">
            <v>177443.82553622356</v>
          </cell>
          <cell r="GX122">
            <v>257617.76679611221</v>
          </cell>
          <cell r="GY122">
            <v>0</v>
          </cell>
          <cell r="GZ122">
            <v>0</v>
          </cell>
          <cell r="HA122">
            <v>0</v>
          </cell>
          <cell r="HB122">
            <v>48340.176925815089</v>
          </cell>
          <cell r="HC122">
            <v>435061.59233233583</v>
          </cell>
          <cell r="HD122">
            <v>48340.176925815089</v>
          </cell>
          <cell r="HE122">
            <v>483401.76925815089</v>
          </cell>
        </row>
        <row r="123">
          <cell r="E123" t="str">
            <v>Shared ServicesReal EstateL6</v>
          </cell>
          <cell r="F123">
            <v>0</v>
          </cell>
          <cell r="G123">
            <v>6</v>
          </cell>
          <cell r="H123" t="str">
            <v>Real Estate</v>
          </cell>
          <cell r="I123" t="str">
            <v>Shared ServicesReal Estate6</v>
          </cell>
          <cell r="J123">
            <v>0</v>
          </cell>
          <cell r="K123" t="str">
            <v>Headcount</v>
          </cell>
          <cell r="L123" t="str">
            <v>Headcount</v>
          </cell>
          <cell r="M123">
            <v>1</v>
          </cell>
          <cell r="N123">
            <v>9</v>
          </cell>
          <cell r="O123">
            <v>6660458.7579443986</v>
          </cell>
          <cell r="P123">
            <v>9968835.5659389235</v>
          </cell>
          <cell r="Q123">
            <v>10219028.806181747</v>
          </cell>
          <cell r="R123">
            <v>10449462.652575975</v>
          </cell>
          <cell r="S123">
            <v>10671613.859208275</v>
          </cell>
          <cell r="T123">
            <v>10905206.079842938</v>
          </cell>
          <cell r="U123">
            <v>11118240.692937471</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5408029163557001</v>
          </cell>
          <cell r="AO123">
            <v>0.43444676883866101</v>
          </cell>
          <cell r="AP123">
            <v>1.6806302477077144E-2</v>
          </cell>
          <cell r="AQ123">
            <v>0</v>
          </cell>
          <cell r="AR123">
            <v>7.9440123285616209E-3</v>
          </cell>
          <cell r="AS123">
            <v>0</v>
          </cell>
          <cell r="AT123">
            <v>0.97524968519436106</v>
          </cell>
          <cell r="AU123">
            <v>2.4750314805638766E-2</v>
          </cell>
          <cell r="AV123">
            <v>0.99999999999999978</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cell r="GA123">
            <v>0</v>
          </cell>
          <cell r="GB123">
            <v>0</v>
          </cell>
          <cell r="GC123">
            <v>0</v>
          </cell>
          <cell r="GD123">
            <v>0</v>
          </cell>
          <cell r="GE123">
            <v>0</v>
          </cell>
          <cell r="GF123">
            <v>0</v>
          </cell>
          <cell r="GG123">
            <v>0</v>
          </cell>
          <cell r="GH123">
            <v>0</v>
          </cell>
          <cell r="GI123">
            <v>0</v>
          </cell>
          <cell r="GJ123">
            <v>0</v>
          </cell>
          <cell r="GK123">
            <v>0</v>
          </cell>
          <cell r="GL123">
            <v>0</v>
          </cell>
          <cell r="GM123">
            <v>0</v>
          </cell>
          <cell r="GN123">
            <v>0</v>
          </cell>
          <cell r="GO123">
            <v>0</v>
          </cell>
          <cell r="GP123">
            <v>0</v>
          </cell>
          <cell r="GQ123">
            <v>0</v>
          </cell>
          <cell r="GR123">
            <v>0</v>
          </cell>
          <cell r="GS123">
            <v>0</v>
          </cell>
          <cell r="GT123">
            <v>0</v>
          </cell>
          <cell r="GU123">
            <v>0</v>
          </cell>
          <cell r="GV123">
            <v>0</v>
          </cell>
          <cell r="GW123">
            <v>0</v>
          </cell>
          <cell r="GX123">
            <v>0</v>
          </cell>
          <cell r="GY123">
            <v>0</v>
          </cell>
          <cell r="GZ123">
            <v>0</v>
          </cell>
          <cell r="HA123">
            <v>0</v>
          </cell>
          <cell r="HB123">
            <v>0</v>
          </cell>
          <cell r="HC123">
            <v>0</v>
          </cell>
          <cell r="HD123">
            <v>0</v>
          </cell>
          <cell r="HE123">
            <v>0</v>
          </cell>
        </row>
        <row r="124">
          <cell r="E124" t="str">
            <v>Shared ServicesReal EstateL7</v>
          </cell>
          <cell r="F124">
            <v>0</v>
          </cell>
          <cell r="G124">
            <v>7</v>
          </cell>
          <cell r="H124" t="str">
            <v>Real Estate</v>
          </cell>
          <cell r="I124" t="str">
            <v>Shared ServicesReal Estate7</v>
          </cell>
          <cell r="J124">
            <v>0</v>
          </cell>
          <cell r="K124" t="str">
            <v>All Direct</v>
          </cell>
          <cell r="L124" t="str">
            <v>All Direct</v>
          </cell>
          <cell r="M124">
            <v>1</v>
          </cell>
          <cell r="N124">
            <v>6</v>
          </cell>
          <cell r="O124">
            <v>6660458.7579443986</v>
          </cell>
          <cell r="P124">
            <v>9968835.5659389235</v>
          </cell>
          <cell r="Q124">
            <v>10219028.806181747</v>
          </cell>
          <cell r="R124">
            <v>10449462.652575975</v>
          </cell>
          <cell r="S124">
            <v>10671613.859208275</v>
          </cell>
          <cell r="T124">
            <v>10905206.079842938</v>
          </cell>
          <cell r="U124">
            <v>11118240.692937471</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E124">
            <v>0</v>
          </cell>
          <cell r="GF124">
            <v>0</v>
          </cell>
          <cell r="GG124">
            <v>0</v>
          </cell>
          <cell r="GH124">
            <v>0</v>
          </cell>
          <cell r="GI124">
            <v>0</v>
          </cell>
          <cell r="GJ124">
            <v>0</v>
          </cell>
          <cell r="GK124">
            <v>0</v>
          </cell>
          <cell r="GL124">
            <v>0</v>
          </cell>
          <cell r="GM124">
            <v>0</v>
          </cell>
          <cell r="GN124">
            <v>0</v>
          </cell>
          <cell r="GO124">
            <v>0</v>
          </cell>
          <cell r="GP124">
            <v>0</v>
          </cell>
          <cell r="GQ124">
            <v>0</v>
          </cell>
          <cell r="GR124">
            <v>0</v>
          </cell>
          <cell r="GS124">
            <v>0</v>
          </cell>
          <cell r="GT124">
            <v>0</v>
          </cell>
          <cell r="GU124">
            <v>0</v>
          </cell>
          <cell r="GV124">
            <v>0</v>
          </cell>
          <cell r="GW124">
            <v>0</v>
          </cell>
          <cell r="GX124">
            <v>0</v>
          </cell>
          <cell r="GY124">
            <v>0</v>
          </cell>
          <cell r="GZ124">
            <v>0</v>
          </cell>
          <cell r="HA124">
            <v>0</v>
          </cell>
          <cell r="HB124">
            <v>0</v>
          </cell>
          <cell r="HC124">
            <v>0</v>
          </cell>
          <cell r="HD124">
            <v>0</v>
          </cell>
          <cell r="HE124">
            <v>0</v>
          </cell>
        </row>
        <row r="125">
          <cell r="E125" t="str">
            <v>Shared ServicesReal EstateN1</v>
          </cell>
          <cell r="F125" t="str">
            <v>Contracts</v>
          </cell>
          <cell r="G125">
            <v>1</v>
          </cell>
          <cell r="H125" t="str">
            <v>Real Estate</v>
          </cell>
          <cell r="I125" t="str">
            <v>Shared ServicesReal Estate1</v>
          </cell>
          <cell r="J125" t="str">
            <v>Contracts</v>
          </cell>
          <cell r="K125" t="str">
            <v>All Direct</v>
          </cell>
          <cell r="L125" t="str">
            <v>All Direct</v>
          </cell>
          <cell r="M125">
            <v>1</v>
          </cell>
          <cell r="N125">
            <v>6</v>
          </cell>
          <cell r="O125">
            <v>2000800</v>
          </cell>
          <cell r="P125">
            <v>-873708.42147867894</v>
          </cell>
          <cell r="Q125">
            <v>-900544.97268736211</v>
          </cell>
          <cell r="R125">
            <v>-935039.00879719167</v>
          </cell>
          <cell r="S125">
            <v>-990390.19399429823</v>
          </cell>
          <cell r="T125">
            <v>-1058874.107413745</v>
          </cell>
          <cell r="U125">
            <v>-1245911.8161832446</v>
          </cell>
          <cell r="V125">
            <v>0.64251207729468596</v>
          </cell>
          <cell r="W125">
            <v>0.18357487922705312</v>
          </cell>
          <cell r="X125">
            <v>0</v>
          </cell>
          <cell r="Y125">
            <v>0</v>
          </cell>
          <cell r="Z125">
            <v>0</v>
          </cell>
          <cell r="AA125">
            <v>0</v>
          </cell>
          <cell r="AB125">
            <v>0</v>
          </cell>
          <cell r="AC125">
            <v>0</v>
          </cell>
          <cell r="AD125">
            <v>0.82608695652173902</v>
          </cell>
          <cell r="AE125">
            <v>0.77777777777777779</v>
          </cell>
          <cell r="AF125">
            <v>0.22222222222222224</v>
          </cell>
          <cell r="AG125">
            <v>0</v>
          </cell>
          <cell r="AH125">
            <v>0</v>
          </cell>
          <cell r="AI125">
            <v>0</v>
          </cell>
          <cell r="AJ125">
            <v>0</v>
          </cell>
          <cell r="AK125">
            <v>0</v>
          </cell>
          <cell r="AL125">
            <v>0</v>
          </cell>
          <cell r="AM125">
            <v>1</v>
          </cell>
          <cell r="AN125">
            <v>0</v>
          </cell>
          <cell r="AO125">
            <v>0</v>
          </cell>
          <cell r="AP125">
            <v>0</v>
          </cell>
          <cell r="AQ125">
            <v>0</v>
          </cell>
          <cell r="AR125">
            <v>0</v>
          </cell>
          <cell r="AS125">
            <v>0</v>
          </cell>
          <cell r="AT125">
            <v>0</v>
          </cell>
          <cell r="AU125">
            <v>0</v>
          </cell>
          <cell r="AV125">
            <v>0</v>
          </cell>
          <cell r="AW125">
            <v>0.77777777777777779</v>
          </cell>
          <cell r="AX125">
            <v>0.22222222222222224</v>
          </cell>
          <cell r="AY125">
            <v>0</v>
          </cell>
          <cell r="AZ125">
            <v>0</v>
          </cell>
          <cell r="BA125">
            <v>0</v>
          </cell>
          <cell r="BB125">
            <v>0</v>
          </cell>
          <cell r="BC125">
            <v>1</v>
          </cell>
          <cell r="BD125">
            <v>0</v>
          </cell>
          <cell r="BE125">
            <v>1</v>
          </cell>
          <cell r="BF125">
            <v>0.64251207729468596</v>
          </cell>
          <cell r="BG125">
            <v>0.18357487922705312</v>
          </cell>
          <cell r="BH125">
            <v>0</v>
          </cell>
          <cell r="BI125">
            <v>0</v>
          </cell>
          <cell r="BJ125">
            <v>0</v>
          </cell>
          <cell r="BK125">
            <v>0</v>
          </cell>
          <cell r="BL125">
            <v>0.82608695652173902</v>
          </cell>
          <cell r="BM125">
            <v>0</v>
          </cell>
          <cell r="BN125">
            <v>0.82608695652173902</v>
          </cell>
          <cell r="BO125">
            <v>1652834.7826086953</v>
          </cell>
          <cell r="BP125">
            <v>-721759.13078673463</v>
          </cell>
          <cell r="BQ125">
            <v>-743928.45569825557</v>
          </cell>
          <cell r="BR125">
            <v>-772423.52900637558</v>
          </cell>
          <cell r="BS125">
            <v>-818148.42112572456</v>
          </cell>
          <cell r="BT125">
            <v>-874722.08873309358</v>
          </cell>
          <cell r="BU125">
            <v>-1029231.5003252889</v>
          </cell>
          <cell r="BV125">
            <v>1285538.1642512076</v>
          </cell>
          <cell r="BW125">
            <v>367296.6183574879</v>
          </cell>
          <cell r="BX125">
            <v>0</v>
          </cell>
          <cell r="BY125">
            <v>0</v>
          </cell>
          <cell r="BZ125">
            <v>0</v>
          </cell>
          <cell r="CA125">
            <v>0</v>
          </cell>
          <cell r="CB125">
            <v>0</v>
          </cell>
          <cell r="CC125">
            <v>0</v>
          </cell>
          <cell r="CD125">
            <v>1652834.7826086956</v>
          </cell>
          <cell r="CE125">
            <v>0</v>
          </cell>
          <cell r="CF125">
            <v>1652834.7826086956</v>
          </cell>
          <cell r="CG125">
            <v>-561368.2128341269</v>
          </cell>
          <cell r="CH125">
            <v>-160390.91795260771</v>
          </cell>
          <cell r="CI125">
            <v>0</v>
          </cell>
          <cell r="CJ125">
            <v>0</v>
          </cell>
          <cell r="CK125">
            <v>0</v>
          </cell>
          <cell r="CL125">
            <v>0</v>
          </cell>
          <cell r="CM125">
            <v>0</v>
          </cell>
          <cell r="CN125">
            <v>0</v>
          </cell>
          <cell r="CO125">
            <v>-721759.13078673463</v>
          </cell>
          <cell r="CP125">
            <v>0</v>
          </cell>
          <cell r="CQ125">
            <v>-721759.13078673463</v>
          </cell>
          <cell r="CR125">
            <v>-578611.02109864319</v>
          </cell>
          <cell r="CS125">
            <v>-165317.43459961237</v>
          </cell>
          <cell r="CT125">
            <v>0</v>
          </cell>
          <cell r="CU125">
            <v>0</v>
          </cell>
          <cell r="CV125">
            <v>0</v>
          </cell>
          <cell r="CW125">
            <v>0</v>
          </cell>
          <cell r="CX125">
            <v>0</v>
          </cell>
          <cell r="CY125">
            <v>0</v>
          </cell>
          <cell r="CZ125">
            <v>-743928.45569825557</v>
          </cell>
          <cell r="DA125">
            <v>0</v>
          </cell>
          <cell r="DB125">
            <v>-743928.45569825557</v>
          </cell>
          <cell r="DC125">
            <v>-600773.85589384765</v>
          </cell>
          <cell r="DD125">
            <v>-171649.67311252793</v>
          </cell>
          <cell r="DE125">
            <v>0</v>
          </cell>
          <cell r="DF125">
            <v>0</v>
          </cell>
          <cell r="DG125">
            <v>0</v>
          </cell>
          <cell r="DH125">
            <v>0</v>
          </cell>
          <cell r="DI125">
            <v>0</v>
          </cell>
          <cell r="DJ125">
            <v>0</v>
          </cell>
          <cell r="DK125">
            <v>-772423.52900637558</v>
          </cell>
          <cell r="DL125">
            <v>0</v>
          </cell>
          <cell r="DM125">
            <v>-772423.52900637558</v>
          </cell>
          <cell r="DN125">
            <v>-636337.66087556351</v>
          </cell>
          <cell r="DO125">
            <v>-181810.76025016102</v>
          </cell>
          <cell r="DP125">
            <v>0</v>
          </cell>
          <cell r="DQ125">
            <v>0</v>
          </cell>
          <cell r="DR125">
            <v>0</v>
          </cell>
          <cell r="DS125">
            <v>0</v>
          </cell>
          <cell r="DT125">
            <v>0</v>
          </cell>
          <cell r="DU125">
            <v>0</v>
          </cell>
          <cell r="DV125">
            <v>-818148.42112572456</v>
          </cell>
          <cell r="DW125">
            <v>0</v>
          </cell>
          <cell r="DX125">
            <v>-818148.42112572456</v>
          </cell>
          <cell r="DY125">
            <v>-680339.40234796167</v>
          </cell>
          <cell r="DZ125">
            <v>-194382.68638513191</v>
          </cell>
          <cell r="EA125">
            <v>0</v>
          </cell>
          <cell r="EB125">
            <v>0</v>
          </cell>
          <cell r="EC125">
            <v>0</v>
          </cell>
          <cell r="ED125">
            <v>0</v>
          </cell>
          <cell r="EE125">
            <v>0</v>
          </cell>
          <cell r="EF125">
            <v>0</v>
          </cell>
          <cell r="EG125">
            <v>-874722.08873309358</v>
          </cell>
          <cell r="EH125">
            <v>0</v>
          </cell>
          <cell r="EI125">
            <v>-874722.08873309358</v>
          </cell>
          <cell r="EJ125">
            <v>-800513.38914189138</v>
          </cell>
          <cell r="EK125">
            <v>-228718.11118339753</v>
          </cell>
          <cell r="EL125">
            <v>0</v>
          </cell>
          <cell r="EM125">
            <v>0</v>
          </cell>
          <cell r="EN125">
            <v>0</v>
          </cell>
          <cell r="EO125">
            <v>0</v>
          </cell>
          <cell r="EP125">
            <v>0</v>
          </cell>
          <cell r="EQ125">
            <v>0</v>
          </cell>
          <cell r="ER125">
            <v>-1029231.5003252889</v>
          </cell>
          <cell r="ES125">
            <v>0</v>
          </cell>
          <cell r="ET125">
            <v>0</v>
          </cell>
          <cell r="EU125">
            <v>1285538.1642512076</v>
          </cell>
          <cell r="EV125">
            <v>367296.6183574879</v>
          </cell>
          <cell r="EW125">
            <v>0</v>
          </cell>
          <cell r="EX125">
            <v>0</v>
          </cell>
          <cell r="EY125">
            <v>0</v>
          </cell>
          <cell r="EZ125">
            <v>0</v>
          </cell>
          <cell r="FA125">
            <v>1652834.7826086953</v>
          </cell>
          <cell r="FB125">
            <v>0</v>
          </cell>
          <cell r="FC125">
            <v>1652834.7826086953</v>
          </cell>
          <cell r="FD125">
            <v>-561368.2128341269</v>
          </cell>
          <cell r="FE125">
            <v>-160390.91795260771</v>
          </cell>
          <cell r="FF125">
            <v>0</v>
          </cell>
          <cell r="FG125">
            <v>0</v>
          </cell>
          <cell r="FH125">
            <v>0</v>
          </cell>
          <cell r="FI125">
            <v>0</v>
          </cell>
          <cell r="FJ125">
            <v>-721759.13078673463</v>
          </cell>
          <cell r="FK125">
            <v>0</v>
          </cell>
          <cell r="FL125">
            <v>-721759.13078673463</v>
          </cell>
          <cell r="FM125">
            <v>-578611.02109864319</v>
          </cell>
          <cell r="FN125">
            <v>-165317.43459961237</v>
          </cell>
          <cell r="FO125">
            <v>0</v>
          </cell>
          <cell r="FP125">
            <v>0</v>
          </cell>
          <cell r="FQ125">
            <v>0</v>
          </cell>
          <cell r="FR125">
            <v>0</v>
          </cell>
          <cell r="FS125">
            <v>-743928.45569825557</v>
          </cell>
          <cell r="FT125">
            <v>0</v>
          </cell>
          <cell r="FU125">
            <v>-743928.45569825557</v>
          </cell>
          <cell r="FV125">
            <v>-600773.85589384765</v>
          </cell>
          <cell r="FW125">
            <v>-171649.67311252793</v>
          </cell>
          <cell r="FX125">
            <v>0</v>
          </cell>
          <cell r="FY125">
            <v>0</v>
          </cell>
          <cell r="FZ125">
            <v>0</v>
          </cell>
          <cell r="GA125">
            <v>0</v>
          </cell>
          <cell r="GB125">
            <v>-772423.52900637558</v>
          </cell>
          <cell r="GC125">
            <v>0</v>
          </cell>
          <cell r="GD125">
            <v>-772423.52900637558</v>
          </cell>
          <cell r="GE125">
            <v>-636337.66087556351</v>
          </cell>
          <cell r="GF125">
            <v>-181810.76025016102</v>
          </cell>
          <cell r="GG125">
            <v>0</v>
          </cell>
          <cell r="GH125">
            <v>0</v>
          </cell>
          <cell r="GI125">
            <v>0</v>
          </cell>
          <cell r="GJ125">
            <v>0</v>
          </cell>
          <cell r="GK125">
            <v>-818148.42112572456</v>
          </cell>
          <cell r="GL125">
            <v>0</v>
          </cell>
          <cell r="GM125">
            <v>-818148.42112572456</v>
          </cell>
          <cell r="GN125">
            <v>-680339.40234796167</v>
          </cell>
          <cell r="GO125">
            <v>-194382.68638513191</v>
          </cell>
          <cell r="GP125">
            <v>0</v>
          </cell>
          <cell r="GQ125">
            <v>0</v>
          </cell>
          <cell r="GR125">
            <v>0</v>
          </cell>
          <cell r="GS125">
            <v>0</v>
          </cell>
          <cell r="GT125">
            <v>-874722.08873309358</v>
          </cell>
          <cell r="GU125">
            <v>0</v>
          </cell>
          <cell r="GV125">
            <v>-874722.08873309358</v>
          </cell>
          <cell r="GW125">
            <v>-800513.38914189138</v>
          </cell>
          <cell r="GX125">
            <v>-228718.11118339753</v>
          </cell>
          <cell r="GY125">
            <v>0</v>
          </cell>
          <cell r="GZ125">
            <v>0</v>
          </cell>
          <cell r="HA125">
            <v>0</v>
          </cell>
          <cell r="HB125">
            <v>0</v>
          </cell>
          <cell r="HC125">
            <v>-1029231.5003252889</v>
          </cell>
          <cell r="HD125">
            <v>0</v>
          </cell>
          <cell r="HE125">
            <v>-1029231.5003252889</v>
          </cell>
        </row>
        <row r="126">
          <cell r="E126" t="str">
            <v>Shared ServicesReal EstateN2</v>
          </cell>
          <cell r="F126" t="str">
            <v>Admin</v>
          </cell>
          <cell r="G126">
            <v>2</v>
          </cell>
          <cell r="H126" t="str">
            <v>Real Estate</v>
          </cell>
          <cell r="I126" t="str">
            <v>Shared ServicesReal Estate2</v>
          </cell>
          <cell r="J126" t="str">
            <v>Admin</v>
          </cell>
          <cell r="K126" t="str">
            <v>All Direct</v>
          </cell>
          <cell r="L126" t="str">
            <v>All Direct</v>
          </cell>
          <cell r="M126">
            <v>1</v>
          </cell>
          <cell r="N126">
            <v>6</v>
          </cell>
          <cell r="O126">
            <v>2000800</v>
          </cell>
          <cell r="P126">
            <v>-873708.42147867894</v>
          </cell>
          <cell r="Q126">
            <v>-900544.97268736211</v>
          </cell>
          <cell r="R126">
            <v>-935039.00879719167</v>
          </cell>
          <cell r="S126">
            <v>-990390.19399429823</v>
          </cell>
          <cell r="T126">
            <v>-1058874.107413745</v>
          </cell>
          <cell r="U126">
            <v>-1245911.8161832446</v>
          </cell>
          <cell r="V126">
            <v>0.1285024154589372</v>
          </cell>
          <cell r="W126">
            <v>3.671497584541062E-2</v>
          </cell>
          <cell r="X126">
            <v>0</v>
          </cell>
          <cell r="Y126">
            <v>0</v>
          </cell>
          <cell r="Z126">
            <v>0</v>
          </cell>
          <cell r="AA126">
            <v>0</v>
          </cell>
          <cell r="AB126">
            <v>0</v>
          </cell>
          <cell r="AC126">
            <v>0</v>
          </cell>
          <cell r="AD126">
            <v>0.16521739130434782</v>
          </cell>
          <cell r="AE126">
            <v>0.7777777777777779</v>
          </cell>
          <cell r="AF126">
            <v>0.22222222222222218</v>
          </cell>
          <cell r="AG126">
            <v>0</v>
          </cell>
          <cell r="AH126">
            <v>0</v>
          </cell>
          <cell r="AI126">
            <v>0</v>
          </cell>
          <cell r="AJ126">
            <v>0</v>
          </cell>
          <cell r="AK126">
            <v>0</v>
          </cell>
          <cell r="AL126">
            <v>0</v>
          </cell>
          <cell r="AM126">
            <v>1</v>
          </cell>
          <cell r="AN126">
            <v>0</v>
          </cell>
          <cell r="AO126">
            <v>0</v>
          </cell>
          <cell r="AP126">
            <v>0</v>
          </cell>
          <cell r="AQ126">
            <v>0</v>
          </cell>
          <cell r="AR126">
            <v>0</v>
          </cell>
          <cell r="AS126">
            <v>0</v>
          </cell>
          <cell r="AT126">
            <v>0</v>
          </cell>
          <cell r="AU126">
            <v>0</v>
          </cell>
          <cell r="AV126">
            <v>0</v>
          </cell>
          <cell r="AW126">
            <v>0.7777777777777779</v>
          </cell>
          <cell r="AX126">
            <v>0.22222222222222218</v>
          </cell>
          <cell r="AY126">
            <v>0</v>
          </cell>
          <cell r="AZ126">
            <v>0</v>
          </cell>
          <cell r="BA126">
            <v>0</v>
          </cell>
          <cell r="BB126">
            <v>0</v>
          </cell>
          <cell r="BC126">
            <v>1</v>
          </cell>
          <cell r="BD126">
            <v>0</v>
          </cell>
          <cell r="BE126">
            <v>1</v>
          </cell>
          <cell r="BF126">
            <v>0.1285024154589372</v>
          </cell>
          <cell r="BG126">
            <v>3.671497584541062E-2</v>
          </cell>
          <cell r="BH126">
            <v>0</v>
          </cell>
          <cell r="BI126">
            <v>0</v>
          </cell>
          <cell r="BJ126">
            <v>0</v>
          </cell>
          <cell r="BK126">
            <v>0</v>
          </cell>
          <cell r="BL126">
            <v>0.16521739130434782</v>
          </cell>
          <cell r="BM126">
            <v>0</v>
          </cell>
          <cell r="BN126">
            <v>0.16521739130434782</v>
          </cell>
          <cell r="BO126">
            <v>330566.95652173914</v>
          </cell>
          <cell r="BP126">
            <v>-144351.82615734695</v>
          </cell>
          <cell r="BQ126">
            <v>-148785.69113965111</v>
          </cell>
          <cell r="BR126">
            <v>-154484.70580127512</v>
          </cell>
          <cell r="BS126">
            <v>-163629.68422514491</v>
          </cell>
          <cell r="BT126">
            <v>-174944.41774661874</v>
          </cell>
          <cell r="BU126">
            <v>-205846.30006505779</v>
          </cell>
          <cell r="BV126">
            <v>257107.63285024159</v>
          </cell>
          <cell r="BW126">
            <v>73459.323671497579</v>
          </cell>
          <cell r="BX126">
            <v>0</v>
          </cell>
          <cell r="BY126">
            <v>0</v>
          </cell>
          <cell r="BZ126">
            <v>0</v>
          </cell>
          <cell r="CA126">
            <v>0</v>
          </cell>
          <cell r="CB126">
            <v>0</v>
          </cell>
          <cell r="CC126">
            <v>0</v>
          </cell>
          <cell r="CD126">
            <v>330566.95652173914</v>
          </cell>
          <cell r="CE126">
            <v>0</v>
          </cell>
          <cell r="CF126">
            <v>330566.95652173914</v>
          </cell>
          <cell r="CG126">
            <v>-112273.64256682542</v>
          </cell>
          <cell r="CH126">
            <v>-32078.183590521538</v>
          </cell>
          <cell r="CI126">
            <v>0</v>
          </cell>
          <cell r="CJ126">
            <v>0</v>
          </cell>
          <cell r="CK126">
            <v>0</v>
          </cell>
          <cell r="CL126">
            <v>0</v>
          </cell>
          <cell r="CM126">
            <v>0</v>
          </cell>
          <cell r="CN126">
            <v>0</v>
          </cell>
          <cell r="CO126">
            <v>-144351.82615734695</v>
          </cell>
          <cell r="CP126">
            <v>0</v>
          </cell>
          <cell r="CQ126">
            <v>-144351.82615734695</v>
          </cell>
          <cell r="CR126">
            <v>-115722.20421972866</v>
          </cell>
          <cell r="CS126">
            <v>-33063.486919922463</v>
          </cell>
          <cell r="CT126">
            <v>0</v>
          </cell>
          <cell r="CU126">
            <v>0</v>
          </cell>
          <cell r="CV126">
            <v>0</v>
          </cell>
          <cell r="CW126">
            <v>0</v>
          </cell>
          <cell r="CX126">
            <v>0</v>
          </cell>
          <cell r="CY126">
            <v>0</v>
          </cell>
          <cell r="CZ126">
            <v>-148785.69113965111</v>
          </cell>
          <cell r="DA126">
            <v>0</v>
          </cell>
          <cell r="DB126">
            <v>-148785.69113965111</v>
          </cell>
          <cell r="DC126">
            <v>-120154.77117876956</v>
          </cell>
          <cell r="DD126">
            <v>-34329.934622505578</v>
          </cell>
          <cell r="DE126">
            <v>0</v>
          </cell>
          <cell r="DF126">
            <v>0</v>
          </cell>
          <cell r="DG126">
            <v>0</v>
          </cell>
          <cell r="DH126">
            <v>0</v>
          </cell>
          <cell r="DI126">
            <v>0</v>
          </cell>
          <cell r="DJ126">
            <v>0</v>
          </cell>
          <cell r="DK126">
            <v>-154484.70580127515</v>
          </cell>
          <cell r="DL126">
            <v>0</v>
          </cell>
          <cell r="DM126">
            <v>-154484.70580127515</v>
          </cell>
          <cell r="DN126">
            <v>-127267.53217511273</v>
          </cell>
          <cell r="DO126">
            <v>-36362.152050032193</v>
          </cell>
          <cell r="DP126">
            <v>0</v>
          </cell>
          <cell r="DQ126">
            <v>0</v>
          </cell>
          <cell r="DR126">
            <v>0</v>
          </cell>
          <cell r="DS126">
            <v>0</v>
          </cell>
          <cell r="DT126">
            <v>0</v>
          </cell>
          <cell r="DU126">
            <v>0</v>
          </cell>
          <cell r="DV126">
            <v>-163629.68422514491</v>
          </cell>
          <cell r="DW126">
            <v>0</v>
          </cell>
          <cell r="DX126">
            <v>-163629.68422514491</v>
          </cell>
          <cell r="DY126">
            <v>-136067.88046959238</v>
          </cell>
          <cell r="DZ126">
            <v>-38876.537277026378</v>
          </cell>
          <cell r="EA126">
            <v>0</v>
          </cell>
          <cell r="EB126">
            <v>0</v>
          </cell>
          <cell r="EC126">
            <v>0</v>
          </cell>
          <cell r="ED126">
            <v>0</v>
          </cell>
          <cell r="EE126">
            <v>0</v>
          </cell>
          <cell r="EF126">
            <v>0</v>
          </cell>
          <cell r="EG126">
            <v>-174944.41774661874</v>
          </cell>
          <cell r="EH126">
            <v>0</v>
          </cell>
          <cell r="EI126">
            <v>-174944.41774661874</v>
          </cell>
          <cell r="EJ126">
            <v>-160102.67782837831</v>
          </cell>
          <cell r="EK126">
            <v>-45743.622236679497</v>
          </cell>
          <cell r="EL126">
            <v>0</v>
          </cell>
          <cell r="EM126">
            <v>0</v>
          </cell>
          <cell r="EN126">
            <v>0</v>
          </cell>
          <cell r="EO126">
            <v>0</v>
          </cell>
          <cell r="EP126">
            <v>0</v>
          </cell>
          <cell r="EQ126">
            <v>0</v>
          </cell>
          <cell r="ER126">
            <v>-205846.30006505779</v>
          </cell>
          <cell r="ES126">
            <v>0</v>
          </cell>
          <cell r="ET126">
            <v>0</v>
          </cell>
          <cell r="EU126">
            <v>257107.63285024159</v>
          </cell>
          <cell r="EV126">
            <v>73459.323671497579</v>
          </cell>
          <cell r="EW126">
            <v>0</v>
          </cell>
          <cell r="EX126">
            <v>0</v>
          </cell>
          <cell r="EY126">
            <v>0</v>
          </cell>
          <cell r="EZ126">
            <v>0</v>
          </cell>
          <cell r="FA126">
            <v>330566.95652173914</v>
          </cell>
          <cell r="FB126">
            <v>0</v>
          </cell>
          <cell r="FC126">
            <v>330566.95652173914</v>
          </cell>
          <cell r="FD126">
            <v>-112273.64256682542</v>
          </cell>
          <cell r="FE126">
            <v>-32078.183590521538</v>
          </cell>
          <cell r="FF126">
            <v>0</v>
          </cell>
          <cell r="FG126">
            <v>0</v>
          </cell>
          <cell r="FH126">
            <v>0</v>
          </cell>
          <cell r="FI126">
            <v>0</v>
          </cell>
          <cell r="FJ126">
            <v>-144351.82615734695</v>
          </cell>
          <cell r="FK126">
            <v>0</v>
          </cell>
          <cell r="FL126">
            <v>-144351.82615734695</v>
          </cell>
          <cell r="FM126">
            <v>-115722.20421972866</v>
          </cell>
          <cell r="FN126">
            <v>-33063.486919922463</v>
          </cell>
          <cell r="FO126">
            <v>0</v>
          </cell>
          <cell r="FP126">
            <v>0</v>
          </cell>
          <cell r="FQ126">
            <v>0</v>
          </cell>
          <cell r="FR126">
            <v>0</v>
          </cell>
          <cell r="FS126">
            <v>-148785.69113965111</v>
          </cell>
          <cell r="FT126">
            <v>0</v>
          </cell>
          <cell r="FU126">
            <v>-148785.69113965111</v>
          </cell>
          <cell r="FV126">
            <v>-120154.77117876956</v>
          </cell>
          <cell r="FW126">
            <v>-34329.934622505578</v>
          </cell>
          <cell r="FX126">
            <v>0</v>
          </cell>
          <cell r="FY126">
            <v>0</v>
          </cell>
          <cell r="FZ126">
            <v>0</v>
          </cell>
          <cell r="GA126">
            <v>0</v>
          </cell>
          <cell r="GB126">
            <v>-154484.70580127512</v>
          </cell>
          <cell r="GC126">
            <v>0</v>
          </cell>
          <cell r="GD126">
            <v>-154484.70580127512</v>
          </cell>
          <cell r="GE126">
            <v>-127267.53217511273</v>
          </cell>
          <cell r="GF126">
            <v>-36362.152050032193</v>
          </cell>
          <cell r="GG126">
            <v>0</v>
          </cell>
          <cell r="GH126">
            <v>0</v>
          </cell>
          <cell r="GI126">
            <v>0</v>
          </cell>
          <cell r="GJ126">
            <v>0</v>
          </cell>
          <cell r="GK126">
            <v>-163629.68422514491</v>
          </cell>
          <cell r="GL126">
            <v>0</v>
          </cell>
          <cell r="GM126">
            <v>-163629.68422514491</v>
          </cell>
          <cell r="GN126">
            <v>-136067.88046959238</v>
          </cell>
          <cell r="GO126">
            <v>-38876.537277026378</v>
          </cell>
          <cell r="GP126">
            <v>0</v>
          </cell>
          <cell r="GQ126">
            <v>0</v>
          </cell>
          <cell r="GR126">
            <v>0</v>
          </cell>
          <cell r="GS126">
            <v>0</v>
          </cell>
          <cell r="GT126">
            <v>-174944.41774661874</v>
          </cell>
          <cell r="GU126">
            <v>0</v>
          </cell>
          <cell r="GV126">
            <v>-174944.41774661874</v>
          </cell>
          <cell r="GW126">
            <v>-160102.67782837831</v>
          </cell>
          <cell r="GX126">
            <v>-45743.622236679497</v>
          </cell>
          <cell r="GY126">
            <v>0</v>
          </cell>
          <cell r="GZ126">
            <v>0</v>
          </cell>
          <cell r="HA126">
            <v>0</v>
          </cell>
          <cell r="HB126">
            <v>0</v>
          </cell>
          <cell r="HC126">
            <v>-205846.30006505779</v>
          </cell>
          <cell r="HD126">
            <v>0</v>
          </cell>
          <cell r="HE126">
            <v>-205846.30006505779</v>
          </cell>
        </row>
        <row r="127">
          <cell r="E127" t="str">
            <v>Shared ServicesReal EstateN3</v>
          </cell>
          <cell r="F127" t="str">
            <v xml:space="preserve">VP Office </v>
          </cell>
          <cell r="G127">
            <v>3</v>
          </cell>
          <cell r="H127" t="str">
            <v>Real Estate</v>
          </cell>
          <cell r="I127" t="str">
            <v>Shared ServicesReal Estate3</v>
          </cell>
          <cell r="J127" t="str">
            <v xml:space="preserve">VP Office </v>
          </cell>
          <cell r="K127" t="str">
            <v>All Direct</v>
          </cell>
          <cell r="L127" t="str">
            <v>All Direct</v>
          </cell>
          <cell r="M127">
            <v>1</v>
          </cell>
          <cell r="N127">
            <v>6</v>
          </cell>
          <cell r="O127">
            <v>2000800</v>
          </cell>
          <cell r="P127">
            <v>-873708.42147867894</v>
          </cell>
          <cell r="Q127">
            <v>-900544.97268736211</v>
          </cell>
          <cell r="R127">
            <v>-935039.00879719167</v>
          </cell>
          <cell r="S127">
            <v>-990390.19399429823</v>
          </cell>
          <cell r="T127">
            <v>-1058874.107413745</v>
          </cell>
          <cell r="U127">
            <v>-1245911.8161832446</v>
          </cell>
          <cell r="V127">
            <v>3.4782608695652175E-3</v>
          </cell>
          <cell r="W127">
            <v>3.2173913043478256E-3</v>
          </cell>
          <cell r="X127">
            <v>0</v>
          </cell>
          <cell r="Y127">
            <v>0</v>
          </cell>
          <cell r="Z127">
            <v>0</v>
          </cell>
          <cell r="AA127">
            <v>2E-3</v>
          </cell>
          <cell r="AB127">
            <v>0</v>
          </cell>
          <cell r="AC127">
            <v>0</v>
          </cell>
          <cell r="AD127">
            <v>8.6956521739130436E-3</v>
          </cell>
          <cell r="AE127">
            <v>0.4</v>
          </cell>
          <cell r="AF127">
            <v>0.36999999999999994</v>
          </cell>
          <cell r="AG127">
            <v>0</v>
          </cell>
          <cell r="AH127">
            <v>0</v>
          </cell>
          <cell r="AI127">
            <v>0</v>
          </cell>
          <cell r="AJ127">
            <v>0.23</v>
          </cell>
          <cell r="AK127">
            <v>0</v>
          </cell>
          <cell r="AL127">
            <v>0</v>
          </cell>
          <cell r="AM127">
            <v>1</v>
          </cell>
          <cell r="AN127">
            <v>0</v>
          </cell>
          <cell r="AO127">
            <v>0</v>
          </cell>
          <cell r="AP127">
            <v>0</v>
          </cell>
          <cell r="AQ127">
            <v>0</v>
          </cell>
          <cell r="AR127">
            <v>0</v>
          </cell>
          <cell r="AS127">
            <v>0</v>
          </cell>
          <cell r="AT127">
            <v>0</v>
          </cell>
          <cell r="AU127">
            <v>0</v>
          </cell>
          <cell r="AV127">
            <v>0</v>
          </cell>
          <cell r="AW127">
            <v>0.4</v>
          </cell>
          <cell r="AX127">
            <v>0.36999999999999994</v>
          </cell>
          <cell r="AY127">
            <v>0</v>
          </cell>
          <cell r="AZ127">
            <v>0</v>
          </cell>
          <cell r="BA127">
            <v>0</v>
          </cell>
          <cell r="BB127">
            <v>0.23</v>
          </cell>
          <cell r="BC127">
            <v>0.77</v>
          </cell>
          <cell r="BD127">
            <v>0.23</v>
          </cell>
          <cell r="BE127">
            <v>1</v>
          </cell>
          <cell r="BF127">
            <v>3.4782608695652175E-3</v>
          </cell>
          <cell r="BG127">
            <v>3.2173913043478256E-3</v>
          </cell>
          <cell r="BH127">
            <v>0</v>
          </cell>
          <cell r="BI127">
            <v>0</v>
          </cell>
          <cell r="BJ127">
            <v>0</v>
          </cell>
          <cell r="BK127">
            <v>2E-3</v>
          </cell>
          <cell r="BL127">
            <v>6.6956521739130435E-3</v>
          </cell>
          <cell r="BM127">
            <v>2E-3</v>
          </cell>
          <cell r="BN127">
            <v>8.6956521739130436E-3</v>
          </cell>
          <cell r="BO127">
            <v>17398.260869565216</v>
          </cell>
          <cell r="BP127">
            <v>-7597.4645345972085</v>
          </cell>
          <cell r="BQ127">
            <v>-7830.8258494553229</v>
          </cell>
          <cell r="BR127">
            <v>-8130.7739895407976</v>
          </cell>
          <cell r="BS127">
            <v>-8612.0886434286804</v>
          </cell>
          <cell r="BT127">
            <v>-9207.6009340325654</v>
          </cell>
          <cell r="BU127">
            <v>-10834.015792897779</v>
          </cell>
          <cell r="BV127">
            <v>6959.304347826087</v>
          </cell>
          <cell r="BW127">
            <v>6437.3565217391288</v>
          </cell>
          <cell r="BX127">
            <v>0</v>
          </cell>
          <cell r="BY127">
            <v>0</v>
          </cell>
          <cell r="BZ127">
            <v>0</v>
          </cell>
          <cell r="CA127">
            <v>4001.6</v>
          </cell>
          <cell r="CB127">
            <v>0</v>
          </cell>
          <cell r="CC127">
            <v>0</v>
          </cell>
          <cell r="CD127">
            <v>13396.660869565216</v>
          </cell>
          <cell r="CE127">
            <v>4001.6</v>
          </cell>
          <cell r="CF127">
            <v>17398.260869565216</v>
          </cell>
          <cell r="CG127">
            <v>-3038.9858138388836</v>
          </cell>
          <cell r="CH127">
            <v>-2811.0618778009666</v>
          </cell>
          <cell r="CI127">
            <v>0</v>
          </cell>
          <cell r="CJ127">
            <v>0</v>
          </cell>
          <cell r="CK127">
            <v>0</v>
          </cell>
          <cell r="CL127">
            <v>-1747.4168429573581</v>
          </cell>
          <cell r="CM127">
            <v>0</v>
          </cell>
          <cell r="CN127">
            <v>0</v>
          </cell>
          <cell r="CO127">
            <v>-5850.0476916398502</v>
          </cell>
          <cell r="CP127">
            <v>-1747.4168429573581</v>
          </cell>
          <cell r="CQ127">
            <v>-7597.4645345972085</v>
          </cell>
          <cell r="CR127">
            <v>-3132.3303397821292</v>
          </cell>
          <cell r="CS127">
            <v>-2897.405564298469</v>
          </cell>
          <cell r="CT127">
            <v>0</v>
          </cell>
          <cell r="CU127">
            <v>0</v>
          </cell>
          <cell r="CV127">
            <v>0</v>
          </cell>
          <cell r="CW127">
            <v>-1801.0899453747243</v>
          </cell>
          <cell r="CX127">
            <v>0</v>
          </cell>
          <cell r="CY127">
            <v>0</v>
          </cell>
          <cell r="CZ127">
            <v>-6029.7359040805986</v>
          </cell>
          <cell r="DA127">
            <v>-1801.0899453747243</v>
          </cell>
          <cell r="DB127">
            <v>-7830.8258494553229</v>
          </cell>
          <cell r="DC127">
            <v>-3252.3095958163194</v>
          </cell>
          <cell r="DD127">
            <v>-3008.3863761300945</v>
          </cell>
          <cell r="DE127">
            <v>0</v>
          </cell>
          <cell r="DF127">
            <v>0</v>
          </cell>
          <cell r="DG127">
            <v>0</v>
          </cell>
          <cell r="DH127">
            <v>-1870.0780175943835</v>
          </cell>
          <cell r="DI127">
            <v>0</v>
          </cell>
          <cell r="DJ127">
            <v>0</v>
          </cell>
          <cell r="DK127">
            <v>-6260.6959719464139</v>
          </cell>
          <cell r="DL127">
            <v>-1870.0780175943835</v>
          </cell>
          <cell r="DM127">
            <v>-8130.7739895407976</v>
          </cell>
          <cell r="DN127">
            <v>-3444.8354573714723</v>
          </cell>
          <cell r="DO127">
            <v>-3186.4727980686112</v>
          </cell>
          <cell r="DP127">
            <v>0</v>
          </cell>
          <cell r="DQ127">
            <v>0</v>
          </cell>
          <cell r="DR127">
            <v>0</v>
          </cell>
          <cell r="DS127">
            <v>-1980.7803879885967</v>
          </cell>
          <cell r="DT127">
            <v>0</v>
          </cell>
          <cell r="DU127">
            <v>0</v>
          </cell>
          <cell r="DV127">
            <v>-6631.3082554400835</v>
          </cell>
          <cell r="DW127">
            <v>-1980.7803879885967</v>
          </cell>
          <cell r="DX127">
            <v>-8612.0886434286804</v>
          </cell>
          <cell r="DY127">
            <v>-3683.0403736130265</v>
          </cell>
          <cell r="DZ127">
            <v>-3406.8123455920486</v>
          </cell>
          <cell r="EA127">
            <v>0</v>
          </cell>
          <cell r="EB127">
            <v>0</v>
          </cell>
          <cell r="EC127">
            <v>0</v>
          </cell>
          <cell r="ED127">
            <v>-2117.7482148274903</v>
          </cell>
          <cell r="EE127">
            <v>0</v>
          </cell>
          <cell r="EF127">
            <v>0</v>
          </cell>
          <cell r="EG127">
            <v>-7089.8527192050751</v>
          </cell>
          <cell r="EH127">
            <v>-2117.7482148274903</v>
          </cell>
          <cell r="EI127">
            <v>-9207.6009340325654</v>
          </cell>
          <cell r="EJ127">
            <v>-4333.6063171591113</v>
          </cell>
          <cell r="EK127">
            <v>-4008.5858433721774</v>
          </cell>
          <cell r="EL127">
            <v>0</v>
          </cell>
          <cell r="EM127">
            <v>0</v>
          </cell>
          <cell r="EN127">
            <v>0</v>
          </cell>
          <cell r="EO127">
            <v>-2491.8236323664892</v>
          </cell>
          <cell r="EP127">
            <v>0</v>
          </cell>
          <cell r="EQ127">
            <v>0</v>
          </cell>
          <cell r="ER127">
            <v>-10834.015792897779</v>
          </cell>
          <cell r="ES127">
            <v>0</v>
          </cell>
          <cell r="ET127">
            <v>0</v>
          </cell>
          <cell r="EU127">
            <v>6959.304347826087</v>
          </cell>
          <cell r="EV127">
            <v>6437.3565217391288</v>
          </cell>
          <cell r="EW127">
            <v>0</v>
          </cell>
          <cell r="EX127">
            <v>0</v>
          </cell>
          <cell r="EY127">
            <v>0</v>
          </cell>
          <cell r="EZ127">
            <v>4001.6</v>
          </cell>
          <cell r="FA127">
            <v>13396.660869565218</v>
          </cell>
          <cell r="FB127">
            <v>4001.6</v>
          </cell>
          <cell r="FC127">
            <v>17398.260869565216</v>
          </cell>
          <cell r="FD127">
            <v>-3038.9858138388836</v>
          </cell>
          <cell r="FE127">
            <v>-2811.0618778009666</v>
          </cell>
          <cell r="FF127">
            <v>0</v>
          </cell>
          <cell r="FG127">
            <v>0</v>
          </cell>
          <cell r="FH127">
            <v>0</v>
          </cell>
          <cell r="FI127">
            <v>-1747.4168429573581</v>
          </cell>
          <cell r="FJ127">
            <v>-5850.0476916398511</v>
          </cell>
          <cell r="FK127">
            <v>-1747.4168429573581</v>
          </cell>
          <cell r="FL127">
            <v>-7597.4645345972085</v>
          </cell>
          <cell r="FM127">
            <v>-3132.3303397821292</v>
          </cell>
          <cell r="FN127">
            <v>-2897.405564298469</v>
          </cell>
          <cell r="FO127">
            <v>0</v>
          </cell>
          <cell r="FP127">
            <v>0</v>
          </cell>
          <cell r="FQ127">
            <v>0</v>
          </cell>
          <cell r="FR127">
            <v>-1801.0899453747243</v>
          </cell>
          <cell r="FS127">
            <v>-6029.7359040805986</v>
          </cell>
          <cell r="FT127">
            <v>-1801.0899453747243</v>
          </cell>
          <cell r="FU127">
            <v>-7830.8258494553229</v>
          </cell>
          <cell r="FV127">
            <v>-3252.3095958163194</v>
          </cell>
          <cell r="FW127">
            <v>-3008.3863761300945</v>
          </cell>
          <cell r="FX127">
            <v>0</v>
          </cell>
          <cell r="FY127">
            <v>0</v>
          </cell>
          <cell r="FZ127">
            <v>0</v>
          </cell>
          <cell r="GA127">
            <v>-1870.0780175943835</v>
          </cell>
          <cell r="GB127">
            <v>-6260.6959719464139</v>
          </cell>
          <cell r="GC127">
            <v>-1870.0780175943835</v>
          </cell>
          <cell r="GD127">
            <v>-8130.7739895407976</v>
          </cell>
          <cell r="GE127">
            <v>-3444.8354573714723</v>
          </cell>
          <cell r="GF127">
            <v>-3186.4727980686112</v>
          </cell>
          <cell r="GG127">
            <v>0</v>
          </cell>
          <cell r="GH127">
            <v>0</v>
          </cell>
          <cell r="GI127">
            <v>0</v>
          </cell>
          <cell r="GJ127">
            <v>-1980.7803879885967</v>
          </cell>
          <cell r="GK127">
            <v>-6631.3082554400844</v>
          </cell>
          <cell r="GL127">
            <v>-1980.7803879885967</v>
          </cell>
          <cell r="GM127">
            <v>-8612.0886434286804</v>
          </cell>
          <cell r="GN127">
            <v>-3683.0403736130265</v>
          </cell>
          <cell r="GO127">
            <v>-3406.8123455920486</v>
          </cell>
          <cell r="GP127">
            <v>0</v>
          </cell>
          <cell r="GQ127">
            <v>0</v>
          </cell>
          <cell r="GR127">
            <v>0</v>
          </cell>
          <cell r="GS127">
            <v>-2117.7482148274903</v>
          </cell>
          <cell r="GT127">
            <v>-7089.8527192050751</v>
          </cell>
          <cell r="GU127">
            <v>-2117.7482148274903</v>
          </cell>
          <cell r="GV127">
            <v>-9207.6009340325654</v>
          </cell>
          <cell r="GW127">
            <v>-4333.6063171591113</v>
          </cell>
          <cell r="GX127">
            <v>-4008.5858433721774</v>
          </cell>
          <cell r="GY127">
            <v>0</v>
          </cell>
          <cell r="GZ127">
            <v>0</v>
          </cell>
          <cell r="HA127">
            <v>0</v>
          </cell>
          <cell r="HB127">
            <v>-2491.8236323664892</v>
          </cell>
          <cell r="HC127">
            <v>-8342.1921605312891</v>
          </cell>
          <cell r="HD127">
            <v>-2491.8236323664892</v>
          </cell>
          <cell r="HE127">
            <v>-10834.015792897779</v>
          </cell>
        </row>
        <row r="128">
          <cell r="E128" t="str">
            <v>Shared ServicesReal EstateN4</v>
          </cell>
          <cell r="F128">
            <v>0</v>
          </cell>
          <cell r="G128">
            <v>4</v>
          </cell>
          <cell r="H128" t="str">
            <v>Real Estate</v>
          </cell>
          <cell r="I128" t="str">
            <v>Shared ServicesReal Estate4</v>
          </cell>
          <cell r="J128">
            <v>0</v>
          </cell>
          <cell r="K128" t="str">
            <v>All Direct</v>
          </cell>
          <cell r="L128" t="str">
            <v>All Direct</v>
          </cell>
          <cell r="M128">
            <v>1</v>
          </cell>
          <cell r="N128">
            <v>6</v>
          </cell>
          <cell r="O128">
            <v>2000800</v>
          </cell>
          <cell r="P128">
            <v>-873708.42147867894</v>
          </cell>
          <cell r="Q128">
            <v>-900544.97268736211</v>
          </cell>
          <cell r="R128">
            <v>-935039.00879719167</v>
          </cell>
          <cell r="S128">
            <v>-990390.19399429823</v>
          </cell>
          <cell r="T128">
            <v>-1058874.107413745</v>
          </cell>
          <cell r="U128">
            <v>-1245911.8161832446</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cell r="GA128">
            <v>0</v>
          </cell>
          <cell r="GB128">
            <v>0</v>
          </cell>
          <cell r="GC128">
            <v>0</v>
          </cell>
          <cell r="GD128">
            <v>0</v>
          </cell>
          <cell r="GE128">
            <v>0</v>
          </cell>
          <cell r="GF128">
            <v>0</v>
          </cell>
          <cell r="GG128">
            <v>0</v>
          </cell>
          <cell r="GH128">
            <v>0</v>
          </cell>
          <cell r="GI128">
            <v>0</v>
          </cell>
          <cell r="GJ128">
            <v>0</v>
          </cell>
          <cell r="GK128">
            <v>0</v>
          </cell>
          <cell r="GL128">
            <v>0</v>
          </cell>
          <cell r="GM128">
            <v>0</v>
          </cell>
          <cell r="GN128">
            <v>0</v>
          </cell>
          <cell r="GO128">
            <v>0</v>
          </cell>
          <cell r="GP128">
            <v>0</v>
          </cell>
          <cell r="GQ128">
            <v>0</v>
          </cell>
          <cell r="GR128">
            <v>0</v>
          </cell>
          <cell r="GS128">
            <v>0</v>
          </cell>
          <cell r="GT128">
            <v>0</v>
          </cell>
          <cell r="GU128">
            <v>0</v>
          </cell>
          <cell r="GV128">
            <v>0</v>
          </cell>
          <cell r="GW128">
            <v>0</v>
          </cell>
          <cell r="GX128">
            <v>0</v>
          </cell>
          <cell r="GY128">
            <v>0</v>
          </cell>
          <cell r="GZ128">
            <v>0</v>
          </cell>
          <cell r="HA128">
            <v>0</v>
          </cell>
          <cell r="HB128">
            <v>0</v>
          </cell>
          <cell r="HC128">
            <v>0</v>
          </cell>
          <cell r="HD128">
            <v>0</v>
          </cell>
          <cell r="HE128">
            <v>0</v>
          </cell>
        </row>
        <row r="129">
          <cell r="E129" t="str">
            <v>Shared ServicesReal EstateN5</v>
          </cell>
          <cell r="F129">
            <v>0</v>
          </cell>
          <cell r="G129">
            <v>5</v>
          </cell>
          <cell r="H129" t="str">
            <v>Real Estate</v>
          </cell>
          <cell r="I129" t="str">
            <v>Shared ServicesReal Estate5</v>
          </cell>
          <cell r="J129">
            <v>0</v>
          </cell>
          <cell r="K129" t="str">
            <v>All Direct</v>
          </cell>
          <cell r="L129" t="str">
            <v>All Direct</v>
          </cell>
          <cell r="M129">
            <v>1</v>
          </cell>
          <cell r="N129">
            <v>6</v>
          </cell>
          <cell r="O129">
            <v>2000800</v>
          </cell>
          <cell r="P129">
            <v>-873708.42147867894</v>
          </cell>
          <cell r="Q129">
            <v>-900544.97268736211</v>
          </cell>
          <cell r="R129">
            <v>-935039.00879719167</v>
          </cell>
          <cell r="S129">
            <v>-990390.19399429823</v>
          </cell>
          <cell r="T129">
            <v>-1058874.107413745</v>
          </cell>
          <cell r="U129">
            <v>-1245911.8161832446</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cell r="GA129">
            <v>0</v>
          </cell>
          <cell r="GB129">
            <v>0</v>
          </cell>
          <cell r="GC129">
            <v>0</v>
          </cell>
          <cell r="GD129">
            <v>0</v>
          </cell>
          <cell r="GE129">
            <v>0</v>
          </cell>
          <cell r="GF129">
            <v>0</v>
          </cell>
          <cell r="GG129">
            <v>0</v>
          </cell>
          <cell r="GH129">
            <v>0</v>
          </cell>
          <cell r="GI129">
            <v>0</v>
          </cell>
          <cell r="GJ129">
            <v>0</v>
          </cell>
          <cell r="GK129">
            <v>0</v>
          </cell>
          <cell r="GL129">
            <v>0</v>
          </cell>
          <cell r="GM129">
            <v>0</v>
          </cell>
          <cell r="GN129">
            <v>0</v>
          </cell>
          <cell r="GO129">
            <v>0</v>
          </cell>
          <cell r="GP129">
            <v>0</v>
          </cell>
          <cell r="GQ129">
            <v>0</v>
          </cell>
          <cell r="GR129">
            <v>0</v>
          </cell>
          <cell r="GS129">
            <v>0</v>
          </cell>
          <cell r="GT129">
            <v>0</v>
          </cell>
          <cell r="GU129">
            <v>0</v>
          </cell>
          <cell r="GV129">
            <v>0</v>
          </cell>
          <cell r="GW129">
            <v>0</v>
          </cell>
          <cell r="GX129">
            <v>0</v>
          </cell>
          <cell r="GY129">
            <v>0</v>
          </cell>
          <cell r="GZ129">
            <v>0</v>
          </cell>
          <cell r="HA129">
            <v>0</v>
          </cell>
          <cell r="HB129">
            <v>0</v>
          </cell>
          <cell r="HC129">
            <v>0</v>
          </cell>
          <cell r="HD129">
            <v>0</v>
          </cell>
          <cell r="HE129">
            <v>0</v>
          </cell>
        </row>
        <row r="130">
          <cell r="E130" t="str">
            <v>Shared ServicesReal EstateN6</v>
          </cell>
          <cell r="F130">
            <v>0</v>
          </cell>
          <cell r="G130">
            <v>6</v>
          </cell>
          <cell r="H130" t="str">
            <v>Real Estate</v>
          </cell>
          <cell r="I130" t="str">
            <v>Shared ServicesReal Estate6</v>
          </cell>
          <cell r="J130">
            <v>0</v>
          </cell>
          <cell r="K130" t="str">
            <v>Headcount</v>
          </cell>
          <cell r="L130" t="str">
            <v>Headcount</v>
          </cell>
          <cell r="M130">
            <v>1</v>
          </cell>
          <cell r="N130">
            <v>9</v>
          </cell>
          <cell r="O130">
            <v>2000800</v>
          </cell>
          <cell r="P130">
            <v>-873708.42147867894</v>
          </cell>
          <cell r="Q130">
            <v>-900544.97268736211</v>
          </cell>
          <cell r="R130">
            <v>-935039.00879719167</v>
          </cell>
          <cell r="S130">
            <v>-990390.19399429823</v>
          </cell>
          <cell r="T130">
            <v>-1058874.107413745</v>
          </cell>
          <cell r="U130">
            <v>-1245911.8161832446</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5408029163557001</v>
          </cell>
          <cell r="AO130">
            <v>0.43444676883866101</v>
          </cell>
          <cell r="AP130">
            <v>1.6806302477077144E-2</v>
          </cell>
          <cell r="AQ130">
            <v>0</v>
          </cell>
          <cell r="AR130">
            <v>7.9440123285616209E-3</v>
          </cell>
          <cell r="AS130">
            <v>0</v>
          </cell>
          <cell r="AT130">
            <v>0.97524968519436106</v>
          </cell>
          <cell r="AU130">
            <v>2.4750314805638766E-2</v>
          </cell>
          <cell r="AV130">
            <v>0.99999999999999978</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cell r="GA130">
            <v>0</v>
          </cell>
          <cell r="GB130">
            <v>0</v>
          </cell>
          <cell r="GC130">
            <v>0</v>
          </cell>
          <cell r="GD130">
            <v>0</v>
          </cell>
          <cell r="GE130">
            <v>0</v>
          </cell>
          <cell r="GF130">
            <v>0</v>
          </cell>
          <cell r="GG130">
            <v>0</v>
          </cell>
          <cell r="GH130">
            <v>0</v>
          </cell>
          <cell r="GI130">
            <v>0</v>
          </cell>
          <cell r="GJ130">
            <v>0</v>
          </cell>
          <cell r="GK130">
            <v>0</v>
          </cell>
          <cell r="GL130">
            <v>0</v>
          </cell>
          <cell r="GM130">
            <v>0</v>
          </cell>
          <cell r="GN130">
            <v>0</v>
          </cell>
          <cell r="GO130">
            <v>0</v>
          </cell>
          <cell r="GP130">
            <v>0</v>
          </cell>
          <cell r="GQ130">
            <v>0</v>
          </cell>
          <cell r="GR130">
            <v>0</v>
          </cell>
          <cell r="GS130">
            <v>0</v>
          </cell>
          <cell r="GT130">
            <v>0</v>
          </cell>
          <cell r="GU130">
            <v>0</v>
          </cell>
          <cell r="GV130">
            <v>0</v>
          </cell>
          <cell r="GW130">
            <v>0</v>
          </cell>
          <cell r="GX130">
            <v>0</v>
          </cell>
          <cell r="GY130">
            <v>0</v>
          </cell>
          <cell r="GZ130">
            <v>0</v>
          </cell>
          <cell r="HA130">
            <v>0</v>
          </cell>
          <cell r="HB130">
            <v>0</v>
          </cell>
          <cell r="HC130">
            <v>0</v>
          </cell>
          <cell r="HD130">
            <v>0</v>
          </cell>
          <cell r="HE130">
            <v>0</v>
          </cell>
        </row>
        <row r="131">
          <cell r="E131" t="str">
            <v>NetworksStrategic ServicesL1</v>
          </cell>
          <cell r="F131" t="str">
            <v>Support Strategic Projects</v>
          </cell>
          <cell r="G131">
            <v>1</v>
          </cell>
          <cell r="H131" t="str">
            <v>Strategic Services</v>
          </cell>
          <cell r="I131" t="str">
            <v>NetworksStrategic Services1</v>
          </cell>
          <cell r="J131" t="str">
            <v>Support Strategic Projects</v>
          </cell>
          <cell r="K131" t="str">
            <v>Capital expenditures</v>
          </cell>
          <cell r="L131" t="str">
            <v>Capital expenditures</v>
          </cell>
          <cell r="M131">
            <v>1</v>
          </cell>
          <cell r="N131">
            <v>16</v>
          </cell>
          <cell r="O131">
            <v>1629862.6959728268</v>
          </cell>
          <cell r="P131">
            <v>0</v>
          </cell>
          <cell r="Q131">
            <v>0</v>
          </cell>
          <cell r="R131">
            <v>0</v>
          </cell>
          <cell r="S131">
            <v>0</v>
          </cell>
          <cell r="T131">
            <v>0</v>
          </cell>
          <cell r="U131">
            <v>0</v>
          </cell>
          <cell r="V131">
            <v>0</v>
          </cell>
          <cell r="W131">
            <v>0</v>
          </cell>
          <cell r="X131">
            <v>0</v>
          </cell>
          <cell r="Y131">
            <v>0</v>
          </cell>
          <cell r="Z131">
            <v>0</v>
          </cell>
          <cell r="AA131">
            <v>0.2</v>
          </cell>
          <cell r="AB131">
            <v>0.8</v>
          </cell>
          <cell r="AC131">
            <v>0</v>
          </cell>
          <cell r="AD131">
            <v>1</v>
          </cell>
          <cell r="AE131">
            <v>0</v>
          </cell>
          <cell r="AF131">
            <v>0</v>
          </cell>
          <cell r="AG131">
            <v>0</v>
          </cell>
          <cell r="AH131">
            <v>0</v>
          </cell>
          <cell r="AI131">
            <v>0</v>
          </cell>
          <cell r="AJ131">
            <v>0.2</v>
          </cell>
          <cell r="AK131">
            <v>0.8</v>
          </cell>
          <cell r="AL131">
            <v>0</v>
          </cell>
          <cell r="AM131">
            <v>1</v>
          </cell>
          <cell r="AN131">
            <v>0.57878117276355101</v>
          </cell>
          <cell r="AO131">
            <v>0.41006539468756087</v>
          </cell>
          <cell r="AP131">
            <v>7.425577547442456E-3</v>
          </cell>
          <cell r="AQ131">
            <v>0</v>
          </cell>
          <cell r="AR131">
            <v>3.7278550014456105E-3</v>
          </cell>
          <cell r="AS131">
            <v>0</v>
          </cell>
          <cell r="AT131">
            <v>0.98884656745111188</v>
          </cell>
          <cell r="AU131">
            <v>1.1153432548888067E-2</v>
          </cell>
          <cell r="AV131">
            <v>0.99999999999999989</v>
          </cell>
          <cell r="AW131">
            <v>0.46824750517600655</v>
          </cell>
          <cell r="AX131">
            <v>0.33175249482399349</v>
          </cell>
          <cell r="AY131">
            <v>0</v>
          </cell>
          <cell r="AZ131">
            <v>0</v>
          </cell>
          <cell r="BA131">
            <v>0</v>
          </cell>
          <cell r="BB131">
            <v>0.2</v>
          </cell>
          <cell r="BC131">
            <v>0.8</v>
          </cell>
          <cell r="BD131">
            <v>0.2</v>
          </cell>
          <cell r="BE131">
            <v>1</v>
          </cell>
          <cell r="BF131">
            <v>0.46824750517600655</v>
          </cell>
          <cell r="BG131">
            <v>0.33175249482399349</v>
          </cell>
          <cell r="BH131">
            <v>0</v>
          </cell>
          <cell r="BI131">
            <v>0</v>
          </cell>
          <cell r="BJ131">
            <v>0</v>
          </cell>
          <cell r="BK131">
            <v>0.2</v>
          </cell>
          <cell r="BL131">
            <v>0.8</v>
          </cell>
          <cell r="BM131">
            <v>0.2</v>
          </cell>
          <cell r="BN131">
            <v>1</v>
          </cell>
          <cell r="BO131">
            <v>1629862.6959728268</v>
          </cell>
          <cell r="BP131">
            <v>0</v>
          </cell>
          <cell r="BQ131">
            <v>0</v>
          </cell>
          <cell r="BR131">
            <v>0</v>
          </cell>
          <cell r="BS131">
            <v>0</v>
          </cell>
          <cell r="BT131">
            <v>0</v>
          </cell>
          <cell r="BU131">
            <v>0</v>
          </cell>
          <cell r="BV131">
            <v>0</v>
          </cell>
          <cell r="BW131">
            <v>0</v>
          </cell>
          <cell r="BX131">
            <v>0</v>
          </cell>
          <cell r="BY131">
            <v>0</v>
          </cell>
          <cell r="BZ131">
            <v>0</v>
          </cell>
          <cell r="CA131">
            <v>325972.53919456538</v>
          </cell>
          <cell r="CB131">
            <v>1303890.1567782615</v>
          </cell>
          <cell r="CC131">
            <v>0</v>
          </cell>
          <cell r="CD131">
            <v>0</v>
          </cell>
          <cell r="CE131">
            <v>325972.53919456538</v>
          </cell>
          <cell r="CF131">
            <v>1629862.6959728268</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763179.14116871625</v>
          </cell>
          <cell r="EV131">
            <v>540711.01560954528</v>
          </cell>
          <cell r="EW131">
            <v>0</v>
          </cell>
          <cell r="EX131">
            <v>0</v>
          </cell>
          <cell r="EY131">
            <v>0</v>
          </cell>
          <cell r="EZ131">
            <v>325972.53919456538</v>
          </cell>
          <cell r="FA131">
            <v>1303890.1567782615</v>
          </cell>
          <cell r="FB131">
            <v>325972.53919456538</v>
          </cell>
          <cell r="FC131">
            <v>1629862.6959728268</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cell r="GA131">
            <v>0</v>
          </cell>
          <cell r="GB131">
            <v>0</v>
          </cell>
          <cell r="GC131">
            <v>0</v>
          </cell>
          <cell r="GD131">
            <v>0</v>
          </cell>
          <cell r="GE131">
            <v>0</v>
          </cell>
          <cell r="GF131">
            <v>0</v>
          </cell>
          <cell r="GG131">
            <v>0</v>
          </cell>
          <cell r="GH131">
            <v>0</v>
          </cell>
          <cell r="GI131">
            <v>0</v>
          </cell>
          <cell r="GJ131">
            <v>0</v>
          </cell>
          <cell r="GK131">
            <v>0</v>
          </cell>
          <cell r="GL131">
            <v>0</v>
          </cell>
          <cell r="GM131">
            <v>0</v>
          </cell>
          <cell r="GN131">
            <v>0</v>
          </cell>
          <cell r="GO131">
            <v>0</v>
          </cell>
          <cell r="GP131">
            <v>0</v>
          </cell>
          <cell r="GQ131">
            <v>0</v>
          </cell>
          <cell r="GR131">
            <v>0</v>
          </cell>
          <cell r="GS131">
            <v>0</v>
          </cell>
          <cell r="GT131">
            <v>0</v>
          </cell>
          <cell r="GU131">
            <v>0</v>
          </cell>
          <cell r="GV131">
            <v>0</v>
          </cell>
          <cell r="GW131">
            <v>0</v>
          </cell>
          <cell r="GX131">
            <v>0</v>
          </cell>
          <cell r="GY131">
            <v>0</v>
          </cell>
          <cell r="GZ131">
            <v>0</v>
          </cell>
          <cell r="HA131">
            <v>0</v>
          </cell>
          <cell r="HB131">
            <v>0</v>
          </cell>
          <cell r="HC131">
            <v>0</v>
          </cell>
          <cell r="HD131">
            <v>0</v>
          </cell>
          <cell r="HE131">
            <v>0</v>
          </cell>
        </row>
        <row r="132">
          <cell r="E132" t="str">
            <v>NetworksStrategic ServicesN1</v>
          </cell>
          <cell r="F132" t="str">
            <v>Support Strategic Projects</v>
          </cell>
          <cell r="G132">
            <v>1</v>
          </cell>
          <cell r="H132" t="str">
            <v>Strategic Services</v>
          </cell>
          <cell r="I132" t="str">
            <v>NetworksStrategic Services1</v>
          </cell>
          <cell r="J132" t="str">
            <v>Support Strategic Projects</v>
          </cell>
          <cell r="K132" t="str">
            <v>Capital expenditures</v>
          </cell>
          <cell r="L132" t="str">
            <v>Capital expenditures</v>
          </cell>
          <cell r="M132">
            <v>1</v>
          </cell>
          <cell r="N132">
            <v>16</v>
          </cell>
          <cell r="O132">
            <v>130000</v>
          </cell>
          <cell r="P132">
            <v>0</v>
          </cell>
          <cell r="Q132">
            <v>0</v>
          </cell>
          <cell r="R132">
            <v>0</v>
          </cell>
          <cell r="S132">
            <v>0</v>
          </cell>
          <cell r="T132">
            <v>0</v>
          </cell>
          <cell r="U132">
            <v>0</v>
          </cell>
          <cell r="V132">
            <v>0</v>
          </cell>
          <cell r="W132">
            <v>0</v>
          </cell>
          <cell r="X132">
            <v>0</v>
          </cell>
          <cell r="Y132">
            <v>0</v>
          </cell>
          <cell r="Z132">
            <v>0</v>
          </cell>
          <cell r="AA132">
            <v>0.2</v>
          </cell>
          <cell r="AB132">
            <v>0.8</v>
          </cell>
          <cell r="AC132">
            <v>0</v>
          </cell>
          <cell r="AD132">
            <v>1</v>
          </cell>
          <cell r="AE132">
            <v>0</v>
          </cell>
          <cell r="AF132">
            <v>0</v>
          </cell>
          <cell r="AG132">
            <v>0</v>
          </cell>
          <cell r="AH132">
            <v>0</v>
          </cell>
          <cell r="AI132">
            <v>0</v>
          </cell>
          <cell r="AJ132">
            <v>0.2</v>
          </cell>
          <cell r="AK132">
            <v>0.8</v>
          </cell>
          <cell r="AL132">
            <v>0</v>
          </cell>
          <cell r="AM132">
            <v>1</v>
          </cell>
          <cell r="AN132">
            <v>0.57878117276355101</v>
          </cell>
          <cell r="AO132">
            <v>0.41006539468756087</v>
          </cell>
          <cell r="AP132">
            <v>7.425577547442456E-3</v>
          </cell>
          <cell r="AQ132">
            <v>0</v>
          </cell>
          <cell r="AR132">
            <v>3.7278550014456105E-3</v>
          </cell>
          <cell r="AS132">
            <v>0</v>
          </cell>
          <cell r="AT132">
            <v>0.98884656745111188</v>
          </cell>
          <cell r="AU132">
            <v>1.1153432548888067E-2</v>
          </cell>
          <cell r="AV132">
            <v>0.99999999999999989</v>
          </cell>
          <cell r="AW132">
            <v>0.46824750517600655</v>
          </cell>
          <cell r="AX132">
            <v>0.33175249482399349</v>
          </cell>
          <cell r="AY132">
            <v>0</v>
          </cell>
          <cell r="AZ132">
            <v>0</v>
          </cell>
          <cell r="BA132">
            <v>0</v>
          </cell>
          <cell r="BB132">
            <v>0.2</v>
          </cell>
          <cell r="BC132">
            <v>0.8</v>
          </cell>
          <cell r="BD132">
            <v>0.2</v>
          </cell>
          <cell r="BE132">
            <v>1</v>
          </cell>
          <cell r="BF132">
            <v>0.46824750517600655</v>
          </cell>
          <cell r="BG132">
            <v>0.33175249482399349</v>
          </cell>
          <cell r="BH132">
            <v>0</v>
          </cell>
          <cell r="BI132">
            <v>0</v>
          </cell>
          <cell r="BJ132">
            <v>0</v>
          </cell>
          <cell r="BK132">
            <v>0.2</v>
          </cell>
          <cell r="BL132">
            <v>0.8</v>
          </cell>
          <cell r="BM132">
            <v>0.2</v>
          </cell>
          <cell r="BN132">
            <v>1</v>
          </cell>
          <cell r="BO132">
            <v>130000</v>
          </cell>
          <cell r="BP132">
            <v>0</v>
          </cell>
          <cell r="BQ132">
            <v>0</v>
          </cell>
          <cell r="BR132">
            <v>0</v>
          </cell>
          <cell r="BS132">
            <v>0</v>
          </cell>
          <cell r="BT132">
            <v>0</v>
          </cell>
          <cell r="BU132">
            <v>0</v>
          </cell>
          <cell r="BV132">
            <v>0</v>
          </cell>
          <cell r="BW132">
            <v>0</v>
          </cell>
          <cell r="BX132">
            <v>0</v>
          </cell>
          <cell r="BY132">
            <v>0</v>
          </cell>
          <cell r="BZ132">
            <v>0</v>
          </cell>
          <cell r="CA132">
            <v>26000</v>
          </cell>
          <cell r="CB132">
            <v>104000</v>
          </cell>
          <cell r="CC132">
            <v>0</v>
          </cell>
          <cell r="CD132">
            <v>0</v>
          </cell>
          <cell r="CE132">
            <v>26000</v>
          </cell>
          <cell r="CF132">
            <v>13000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cell r="ER132">
            <v>0</v>
          </cell>
          <cell r="ES132">
            <v>0</v>
          </cell>
          <cell r="ET132">
            <v>0</v>
          </cell>
          <cell r="EU132">
            <v>60872.175672880854</v>
          </cell>
          <cell r="EV132">
            <v>43127.824327119153</v>
          </cell>
          <cell r="EW132">
            <v>0</v>
          </cell>
          <cell r="EX132">
            <v>0</v>
          </cell>
          <cell r="EY132">
            <v>0</v>
          </cell>
          <cell r="EZ132">
            <v>26000</v>
          </cell>
          <cell r="FA132">
            <v>104000</v>
          </cell>
          <cell r="FB132">
            <v>26000</v>
          </cell>
          <cell r="FC132">
            <v>130000</v>
          </cell>
          <cell r="FD132">
            <v>0</v>
          </cell>
          <cell r="FE132">
            <v>0</v>
          </cell>
          <cell r="FF132">
            <v>0</v>
          </cell>
          <cell r="FG132">
            <v>0</v>
          </cell>
          <cell r="FH132">
            <v>0</v>
          </cell>
          <cell r="FI132">
            <v>0</v>
          </cell>
          <cell r="FJ132">
            <v>0</v>
          </cell>
          <cell r="FK132">
            <v>0</v>
          </cell>
          <cell r="FL132">
            <v>0</v>
          </cell>
          <cell r="FM132">
            <v>0</v>
          </cell>
          <cell r="FN132">
            <v>0</v>
          </cell>
          <cell r="FO132">
            <v>0</v>
          </cell>
          <cell r="FP132">
            <v>0</v>
          </cell>
          <cell r="FQ132">
            <v>0</v>
          </cell>
          <cell r="FR132">
            <v>0</v>
          </cell>
          <cell r="FS132">
            <v>0</v>
          </cell>
          <cell r="FT132">
            <v>0</v>
          </cell>
          <cell r="FU132">
            <v>0</v>
          </cell>
          <cell r="FV132">
            <v>0</v>
          </cell>
          <cell r="FW132">
            <v>0</v>
          </cell>
          <cell r="FX132">
            <v>0</v>
          </cell>
          <cell r="FY132">
            <v>0</v>
          </cell>
          <cell r="FZ132">
            <v>0</v>
          </cell>
          <cell r="GA132">
            <v>0</v>
          </cell>
          <cell r="GB132">
            <v>0</v>
          </cell>
          <cell r="GC132">
            <v>0</v>
          </cell>
          <cell r="GD132">
            <v>0</v>
          </cell>
          <cell r="GE132">
            <v>0</v>
          </cell>
          <cell r="GF132">
            <v>0</v>
          </cell>
          <cell r="GG132">
            <v>0</v>
          </cell>
          <cell r="GH132">
            <v>0</v>
          </cell>
          <cell r="GI132">
            <v>0</v>
          </cell>
          <cell r="GJ132">
            <v>0</v>
          </cell>
          <cell r="GK132">
            <v>0</v>
          </cell>
          <cell r="GL132">
            <v>0</v>
          </cell>
          <cell r="GM132">
            <v>0</v>
          </cell>
          <cell r="GN132">
            <v>0</v>
          </cell>
          <cell r="GO132">
            <v>0</v>
          </cell>
          <cell r="GP132">
            <v>0</v>
          </cell>
          <cell r="GQ132">
            <v>0</v>
          </cell>
          <cell r="GR132">
            <v>0</v>
          </cell>
          <cell r="GS132">
            <v>0</v>
          </cell>
          <cell r="GT132">
            <v>0</v>
          </cell>
          <cell r="GU132">
            <v>0</v>
          </cell>
          <cell r="GV132">
            <v>0</v>
          </cell>
          <cell r="GW132">
            <v>0</v>
          </cell>
          <cell r="GX132">
            <v>0</v>
          </cell>
          <cell r="GY132">
            <v>0</v>
          </cell>
          <cell r="GZ132">
            <v>0</v>
          </cell>
          <cell r="HA132">
            <v>0</v>
          </cell>
          <cell r="HB132">
            <v>0</v>
          </cell>
          <cell r="HC132">
            <v>0</v>
          </cell>
          <cell r="HD132">
            <v>0</v>
          </cell>
          <cell r="HE132">
            <v>0</v>
          </cell>
        </row>
        <row r="133">
          <cell r="E133" t="str">
            <v>NetworksValue GrowthL1</v>
          </cell>
          <cell r="F133" t="str">
            <v>Value Growth</v>
          </cell>
          <cell r="G133">
            <v>1</v>
          </cell>
          <cell r="H133" t="str">
            <v>Value Growth</v>
          </cell>
          <cell r="I133" t="str">
            <v>NetworksValue Growth1</v>
          </cell>
          <cell r="J133" t="str">
            <v>Value Growth</v>
          </cell>
          <cell r="K133" t="str">
            <v>All Direct</v>
          </cell>
          <cell r="L133" t="str">
            <v>All Direct</v>
          </cell>
          <cell r="M133">
            <v>1</v>
          </cell>
          <cell r="N133">
            <v>6</v>
          </cell>
          <cell r="O133">
            <v>759152.69777501677</v>
          </cell>
          <cell r="P133">
            <v>1610681.6378685636</v>
          </cell>
          <cell r="Q133">
            <v>1688927.9862274406</v>
          </cell>
          <cell r="R133">
            <v>1727450.9300822988</v>
          </cell>
          <cell r="S133">
            <v>1754887.6052382565</v>
          </cell>
          <cell r="T133">
            <v>1791982.3197883223</v>
          </cell>
          <cell r="U133">
            <v>1827730.1358262026</v>
          </cell>
          <cell r="V133">
            <v>0</v>
          </cell>
          <cell r="W133">
            <v>0</v>
          </cell>
          <cell r="X133">
            <v>0</v>
          </cell>
          <cell r="Y133">
            <v>0</v>
          </cell>
          <cell r="Z133">
            <v>0</v>
          </cell>
          <cell r="AA133">
            <v>1</v>
          </cell>
          <cell r="AB133">
            <v>0</v>
          </cell>
          <cell r="AC133">
            <v>0</v>
          </cell>
          <cell r="AD133">
            <v>1</v>
          </cell>
          <cell r="AE133">
            <v>0</v>
          </cell>
          <cell r="AF133">
            <v>0</v>
          </cell>
          <cell r="AG133">
            <v>0</v>
          </cell>
          <cell r="AH133">
            <v>0</v>
          </cell>
          <cell r="AI133">
            <v>0</v>
          </cell>
          <cell r="AJ133">
            <v>1</v>
          </cell>
          <cell r="AK133">
            <v>0</v>
          </cell>
          <cell r="AL133">
            <v>0</v>
          </cell>
          <cell r="AM133">
            <v>1</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1</v>
          </cell>
          <cell r="BC133">
            <v>0</v>
          </cell>
          <cell r="BD133">
            <v>1</v>
          </cell>
          <cell r="BE133">
            <v>1</v>
          </cell>
          <cell r="BF133">
            <v>0</v>
          </cell>
          <cell r="BG133">
            <v>0</v>
          </cell>
          <cell r="BH133">
            <v>0</v>
          </cell>
          <cell r="BI133">
            <v>0</v>
          </cell>
          <cell r="BJ133">
            <v>0</v>
          </cell>
          <cell r="BK133">
            <v>1</v>
          </cell>
          <cell r="BL133">
            <v>0</v>
          </cell>
          <cell r="BM133">
            <v>1</v>
          </cell>
          <cell r="BN133">
            <v>1</v>
          </cell>
          <cell r="BO133">
            <v>759152.69777501677</v>
          </cell>
          <cell r="BP133">
            <v>1610681.6378685636</v>
          </cell>
          <cell r="BQ133">
            <v>1688927.9862274406</v>
          </cell>
          <cell r="BR133">
            <v>1727450.9300822988</v>
          </cell>
          <cell r="BS133">
            <v>1754887.6052382565</v>
          </cell>
          <cell r="BT133">
            <v>1791982.3197883223</v>
          </cell>
          <cell r="BU133">
            <v>1827730.1358262026</v>
          </cell>
          <cell r="BV133">
            <v>0</v>
          </cell>
          <cell r="BW133">
            <v>0</v>
          </cell>
          <cell r="BX133">
            <v>0</v>
          </cell>
          <cell r="BY133">
            <v>0</v>
          </cell>
          <cell r="BZ133">
            <v>0</v>
          </cell>
          <cell r="CA133">
            <v>759152.69777501677</v>
          </cell>
          <cell r="CB133">
            <v>0</v>
          </cell>
          <cell r="CC133">
            <v>0</v>
          </cell>
          <cell r="CD133">
            <v>0</v>
          </cell>
          <cell r="CE133">
            <v>759152.69777501677</v>
          </cell>
          <cell r="CF133">
            <v>759152.69777501677</v>
          </cell>
          <cell r="CG133">
            <v>0</v>
          </cell>
          <cell r="CH133">
            <v>0</v>
          </cell>
          <cell r="CI133">
            <v>0</v>
          </cell>
          <cell r="CJ133">
            <v>0</v>
          </cell>
          <cell r="CK133">
            <v>0</v>
          </cell>
          <cell r="CL133">
            <v>1610681.6378685636</v>
          </cell>
          <cell r="CM133">
            <v>0</v>
          </cell>
          <cell r="CN133">
            <v>0</v>
          </cell>
          <cell r="CO133">
            <v>0</v>
          </cell>
          <cell r="CP133">
            <v>1610681.6378685636</v>
          </cell>
          <cell r="CQ133">
            <v>1610681.6378685636</v>
          </cell>
          <cell r="CR133">
            <v>0</v>
          </cell>
          <cell r="CS133">
            <v>0</v>
          </cell>
          <cell r="CT133">
            <v>0</v>
          </cell>
          <cell r="CU133">
            <v>0</v>
          </cell>
          <cell r="CV133">
            <v>0</v>
          </cell>
          <cell r="CW133">
            <v>1688927.9862274406</v>
          </cell>
          <cell r="CX133">
            <v>0</v>
          </cell>
          <cell r="CY133">
            <v>0</v>
          </cell>
          <cell r="CZ133">
            <v>0</v>
          </cell>
          <cell r="DA133">
            <v>1688927.9862274406</v>
          </cell>
          <cell r="DB133">
            <v>1688927.9862274406</v>
          </cell>
          <cell r="DC133">
            <v>0</v>
          </cell>
          <cell r="DD133">
            <v>0</v>
          </cell>
          <cell r="DE133">
            <v>0</v>
          </cell>
          <cell r="DF133">
            <v>0</v>
          </cell>
          <cell r="DG133">
            <v>0</v>
          </cell>
          <cell r="DH133">
            <v>1727450.9300822988</v>
          </cell>
          <cell r="DI133">
            <v>0</v>
          </cell>
          <cell r="DJ133">
            <v>0</v>
          </cell>
          <cell r="DK133">
            <v>0</v>
          </cell>
          <cell r="DL133">
            <v>1727450.9300822988</v>
          </cell>
          <cell r="DM133">
            <v>1727450.9300822988</v>
          </cell>
          <cell r="DN133">
            <v>0</v>
          </cell>
          <cell r="DO133">
            <v>0</v>
          </cell>
          <cell r="DP133">
            <v>0</v>
          </cell>
          <cell r="DQ133">
            <v>0</v>
          </cell>
          <cell r="DR133">
            <v>0</v>
          </cell>
          <cell r="DS133">
            <v>1754887.6052382565</v>
          </cell>
          <cell r="DT133">
            <v>0</v>
          </cell>
          <cell r="DU133">
            <v>0</v>
          </cell>
          <cell r="DV133">
            <v>0</v>
          </cell>
          <cell r="DW133">
            <v>1754887.6052382565</v>
          </cell>
          <cell r="DX133">
            <v>1754887.6052382565</v>
          </cell>
          <cell r="DY133">
            <v>0</v>
          </cell>
          <cell r="DZ133">
            <v>0</v>
          </cell>
          <cell r="EA133">
            <v>0</v>
          </cell>
          <cell r="EB133">
            <v>0</v>
          </cell>
          <cell r="EC133">
            <v>0</v>
          </cell>
          <cell r="ED133">
            <v>1791982.3197883223</v>
          </cell>
          <cell r="EE133">
            <v>0</v>
          </cell>
          <cell r="EF133">
            <v>0</v>
          </cell>
          <cell r="EG133">
            <v>0</v>
          </cell>
          <cell r="EH133">
            <v>1791982.3197883223</v>
          </cell>
          <cell r="EI133">
            <v>1791982.3197883223</v>
          </cell>
          <cell r="EJ133">
            <v>0</v>
          </cell>
          <cell r="EK133">
            <v>0</v>
          </cell>
          <cell r="EL133">
            <v>0</v>
          </cell>
          <cell r="EM133">
            <v>0</v>
          </cell>
          <cell r="EN133">
            <v>0</v>
          </cell>
          <cell r="EO133">
            <v>1827730.1358262026</v>
          </cell>
          <cell r="EP133">
            <v>0</v>
          </cell>
          <cell r="EQ133">
            <v>0</v>
          </cell>
          <cell r="ER133">
            <v>1827730.1358262026</v>
          </cell>
          <cell r="ES133">
            <v>0</v>
          </cell>
          <cell r="ET133">
            <v>0</v>
          </cell>
          <cell r="EU133">
            <v>0</v>
          </cell>
          <cell r="EV133">
            <v>0</v>
          </cell>
          <cell r="EW133">
            <v>0</v>
          </cell>
          <cell r="EX133">
            <v>0</v>
          </cell>
          <cell r="EY133">
            <v>0</v>
          </cell>
          <cell r="EZ133">
            <v>759152.69777501677</v>
          </cell>
          <cell r="FA133">
            <v>0</v>
          </cell>
          <cell r="FB133">
            <v>759152.69777501677</v>
          </cell>
          <cell r="FC133">
            <v>759152.69777501677</v>
          </cell>
          <cell r="FD133">
            <v>0</v>
          </cell>
          <cell r="FE133">
            <v>0</v>
          </cell>
          <cell r="FF133">
            <v>0</v>
          </cell>
          <cell r="FG133">
            <v>0</v>
          </cell>
          <cell r="FH133">
            <v>0</v>
          </cell>
          <cell r="FI133">
            <v>1610681.6378685636</v>
          </cell>
          <cell r="FJ133">
            <v>0</v>
          </cell>
          <cell r="FK133">
            <v>1610681.6378685636</v>
          </cell>
          <cell r="FL133">
            <v>1610681.6378685636</v>
          </cell>
          <cell r="FM133">
            <v>0</v>
          </cell>
          <cell r="FN133">
            <v>0</v>
          </cell>
          <cell r="FO133">
            <v>0</v>
          </cell>
          <cell r="FP133">
            <v>0</v>
          </cell>
          <cell r="FQ133">
            <v>0</v>
          </cell>
          <cell r="FR133">
            <v>1688927.9862274406</v>
          </cell>
          <cell r="FS133">
            <v>0</v>
          </cell>
          <cell r="FT133">
            <v>1688927.9862274406</v>
          </cell>
          <cell r="FU133">
            <v>1688927.9862274406</v>
          </cell>
          <cell r="FV133">
            <v>0</v>
          </cell>
          <cell r="FW133">
            <v>0</v>
          </cell>
          <cell r="FX133">
            <v>0</v>
          </cell>
          <cell r="FY133">
            <v>0</v>
          </cell>
          <cell r="FZ133">
            <v>0</v>
          </cell>
          <cell r="GA133">
            <v>1727450.9300822988</v>
          </cell>
          <cell r="GB133">
            <v>0</v>
          </cell>
          <cell r="GC133">
            <v>1727450.9300822988</v>
          </cell>
          <cell r="GD133">
            <v>1727450.9300822988</v>
          </cell>
          <cell r="GE133">
            <v>0</v>
          </cell>
          <cell r="GF133">
            <v>0</v>
          </cell>
          <cell r="GG133">
            <v>0</v>
          </cell>
          <cell r="GH133">
            <v>0</v>
          </cell>
          <cell r="GI133">
            <v>0</v>
          </cell>
          <cell r="GJ133">
            <v>1754887.6052382565</v>
          </cell>
          <cell r="GK133">
            <v>0</v>
          </cell>
          <cell r="GL133">
            <v>1754887.6052382565</v>
          </cell>
          <cell r="GM133">
            <v>1754887.6052382565</v>
          </cell>
          <cell r="GN133">
            <v>0</v>
          </cell>
          <cell r="GO133">
            <v>0</v>
          </cell>
          <cell r="GP133">
            <v>0</v>
          </cell>
          <cell r="GQ133">
            <v>0</v>
          </cell>
          <cell r="GR133">
            <v>0</v>
          </cell>
          <cell r="GS133">
            <v>1791982.3197883223</v>
          </cell>
          <cell r="GT133">
            <v>0</v>
          </cell>
          <cell r="GU133">
            <v>1791982.3197883223</v>
          </cell>
          <cell r="GV133">
            <v>1791982.3197883223</v>
          </cell>
          <cell r="GW133">
            <v>0</v>
          </cell>
          <cell r="GX133">
            <v>0</v>
          </cell>
          <cell r="GY133">
            <v>0</v>
          </cell>
          <cell r="GZ133">
            <v>0</v>
          </cell>
          <cell r="HA133">
            <v>0</v>
          </cell>
          <cell r="HB133">
            <v>1827730.1358262026</v>
          </cell>
          <cell r="HC133">
            <v>0</v>
          </cell>
          <cell r="HD133">
            <v>1827730.1358262026</v>
          </cell>
          <cell r="HE133">
            <v>1827730.1358262026</v>
          </cell>
        </row>
        <row r="134">
          <cell r="E134" t="str">
            <v>NetworksValue GrowthL2</v>
          </cell>
          <cell r="F134">
            <v>0</v>
          </cell>
          <cell r="G134">
            <v>2</v>
          </cell>
          <cell r="H134" t="str">
            <v>Value Growth</v>
          </cell>
          <cell r="I134" t="str">
            <v>NetworksValue Growth2</v>
          </cell>
          <cell r="J134">
            <v>0</v>
          </cell>
          <cell r="K134" t="str">
            <v>All Direct</v>
          </cell>
          <cell r="L134" t="str">
            <v>All Direct</v>
          </cell>
          <cell r="M134">
            <v>1</v>
          </cell>
          <cell r="N134">
            <v>6</v>
          </cell>
          <cell r="O134">
            <v>759152.69777501677</v>
          </cell>
          <cell r="P134">
            <v>1610681.6378685636</v>
          </cell>
          <cell r="Q134">
            <v>1688927.9862274406</v>
          </cell>
          <cell r="R134">
            <v>1727450.9300822988</v>
          </cell>
          <cell r="S134">
            <v>1754887.6052382565</v>
          </cell>
          <cell r="T134">
            <v>1791982.3197883223</v>
          </cell>
          <cell r="U134">
            <v>1827730.1358262026</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cell r="GA134">
            <v>0</v>
          </cell>
          <cell r="GB134">
            <v>0</v>
          </cell>
          <cell r="GC134">
            <v>0</v>
          </cell>
          <cell r="GD134">
            <v>0</v>
          </cell>
          <cell r="GE134">
            <v>0</v>
          </cell>
          <cell r="GF134">
            <v>0</v>
          </cell>
          <cell r="GG134">
            <v>0</v>
          </cell>
          <cell r="GH134">
            <v>0</v>
          </cell>
          <cell r="GI134">
            <v>0</v>
          </cell>
          <cell r="GJ134">
            <v>0</v>
          </cell>
          <cell r="GK134">
            <v>0</v>
          </cell>
          <cell r="GL134">
            <v>0</v>
          </cell>
          <cell r="GM134">
            <v>0</v>
          </cell>
          <cell r="GN134">
            <v>0</v>
          </cell>
          <cell r="GO134">
            <v>0</v>
          </cell>
          <cell r="GP134">
            <v>0</v>
          </cell>
          <cell r="GQ134">
            <v>0</v>
          </cell>
          <cell r="GR134">
            <v>0</v>
          </cell>
          <cell r="GS134">
            <v>0</v>
          </cell>
          <cell r="GT134">
            <v>0</v>
          </cell>
          <cell r="GU134">
            <v>0</v>
          </cell>
          <cell r="GV134">
            <v>0</v>
          </cell>
          <cell r="GW134">
            <v>0</v>
          </cell>
          <cell r="GX134">
            <v>0</v>
          </cell>
          <cell r="GY134">
            <v>0</v>
          </cell>
          <cell r="GZ134">
            <v>0</v>
          </cell>
          <cell r="HA134">
            <v>0</v>
          </cell>
          <cell r="HB134">
            <v>0</v>
          </cell>
          <cell r="HC134">
            <v>0</v>
          </cell>
          <cell r="HD134">
            <v>0</v>
          </cell>
          <cell r="HE134">
            <v>0</v>
          </cell>
        </row>
        <row r="135">
          <cell r="E135" t="str">
            <v>NetworksValue GrowthN1</v>
          </cell>
          <cell r="F135" t="str">
            <v>Value Growth</v>
          </cell>
          <cell r="G135">
            <v>1</v>
          </cell>
          <cell r="H135" t="str">
            <v>Value Growth</v>
          </cell>
          <cell r="I135" t="str">
            <v>NetworksValue Growth1</v>
          </cell>
          <cell r="J135" t="str">
            <v>Value Growth</v>
          </cell>
          <cell r="K135" t="str">
            <v>All Direct</v>
          </cell>
          <cell r="L135" t="str">
            <v>All Direct</v>
          </cell>
          <cell r="M135">
            <v>1</v>
          </cell>
          <cell r="N135">
            <v>6</v>
          </cell>
          <cell r="O135">
            <v>20000</v>
          </cell>
          <cell r="P135">
            <v>17295000</v>
          </cell>
          <cell r="Q135">
            <v>1750000</v>
          </cell>
          <cell r="R135">
            <v>200000</v>
          </cell>
          <cell r="S135">
            <v>200000</v>
          </cell>
          <cell r="T135">
            <v>200000</v>
          </cell>
          <cell r="U135">
            <v>200000</v>
          </cell>
          <cell r="V135">
            <v>0</v>
          </cell>
          <cell r="W135">
            <v>0</v>
          </cell>
          <cell r="X135">
            <v>0</v>
          </cell>
          <cell r="Y135">
            <v>0</v>
          </cell>
          <cell r="Z135">
            <v>0</v>
          </cell>
          <cell r="AA135">
            <v>1</v>
          </cell>
          <cell r="AB135">
            <v>0</v>
          </cell>
          <cell r="AC135">
            <v>0</v>
          </cell>
          <cell r="AD135">
            <v>1</v>
          </cell>
          <cell r="AE135">
            <v>0</v>
          </cell>
          <cell r="AF135">
            <v>0</v>
          </cell>
          <cell r="AG135">
            <v>0</v>
          </cell>
          <cell r="AH135">
            <v>0</v>
          </cell>
          <cell r="AI135">
            <v>0</v>
          </cell>
          <cell r="AJ135">
            <v>1</v>
          </cell>
          <cell r="AK135">
            <v>0</v>
          </cell>
          <cell r="AL135">
            <v>0</v>
          </cell>
          <cell r="AM135">
            <v>1</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1</v>
          </cell>
          <cell r="BC135">
            <v>0</v>
          </cell>
          <cell r="BD135">
            <v>1</v>
          </cell>
          <cell r="BE135">
            <v>1</v>
          </cell>
          <cell r="BF135">
            <v>0</v>
          </cell>
          <cell r="BG135">
            <v>0</v>
          </cell>
          <cell r="BH135">
            <v>0</v>
          </cell>
          <cell r="BI135">
            <v>0</v>
          </cell>
          <cell r="BJ135">
            <v>0</v>
          </cell>
          <cell r="BK135">
            <v>1</v>
          </cell>
          <cell r="BL135">
            <v>0</v>
          </cell>
          <cell r="BM135">
            <v>1</v>
          </cell>
          <cell r="BN135">
            <v>1</v>
          </cell>
          <cell r="BO135">
            <v>20000</v>
          </cell>
          <cell r="BP135">
            <v>17295000</v>
          </cell>
          <cell r="BQ135">
            <v>1750000</v>
          </cell>
          <cell r="BR135">
            <v>200000</v>
          </cell>
          <cell r="BS135">
            <v>200000</v>
          </cell>
          <cell r="BT135">
            <v>200000</v>
          </cell>
          <cell r="BU135">
            <v>200000</v>
          </cell>
          <cell r="BV135">
            <v>0</v>
          </cell>
          <cell r="BW135">
            <v>0</v>
          </cell>
          <cell r="BX135">
            <v>0</v>
          </cell>
          <cell r="BY135">
            <v>0</v>
          </cell>
          <cell r="BZ135">
            <v>0</v>
          </cell>
          <cell r="CA135">
            <v>20000</v>
          </cell>
          <cell r="CB135">
            <v>0</v>
          </cell>
          <cell r="CC135">
            <v>0</v>
          </cell>
          <cell r="CD135">
            <v>0</v>
          </cell>
          <cell r="CE135">
            <v>20000</v>
          </cell>
          <cell r="CF135">
            <v>20000</v>
          </cell>
          <cell r="CG135">
            <v>0</v>
          </cell>
          <cell r="CH135">
            <v>0</v>
          </cell>
          <cell r="CI135">
            <v>0</v>
          </cell>
          <cell r="CJ135">
            <v>0</v>
          </cell>
          <cell r="CK135">
            <v>0</v>
          </cell>
          <cell r="CL135">
            <v>17295000</v>
          </cell>
          <cell r="CM135">
            <v>0</v>
          </cell>
          <cell r="CN135">
            <v>0</v>
          </cell>
          <cell r="CO135">
            <v>0</v>
          </cell>
          <cell r="CP135">
            <v>17295000</v>
          </cell>
          <cell r="CQ135">
            <v>17295000</v>
          </cell>
          <cell r="CR135">
            <v>0</v>
          </cell>
          <cell r="CS135">
            <v>0</v>
          </cell>
          <cell r="CT135">
            <v>0</v>
          </cell>
          <cell r="CU135">
            <v>0</v>
          </cell>
          <cell r="CV135">
            <v>0</v>
          </cell>
          <cell r="CW135">
            <v>1750000</v>
          </cell>
          <cell r="CX135">
            <v>0</v>
          </cell>
          <cell r="CY135">
            <v>0</v>
          </cell>
          <cell r="CZ135">
            <v>0</v>
          </cell>
          <cell r="DA135">
            <v>1750000</v>
          </cell>
          <cell r="DB135">
            <v>1750000</v>
          </cell>
          <cell r="DC135">
            <v>0</v>
          </cell>
          <cell r="DD135">
            <v>0</v>
          </cell>
          <cell r="DE135">
            <v>0</v>
          </cell>
          <cell r="DF135">
            <v>0</v>
          </cell>
          <cell r="DG135">
            <v>0</v>
          </cell>
          <cell r="DH135">
            <v>200000</v>
          </cell>
          <cell r="DI135">
            <v>0</v>
          </cell>
          <cell r="DJ135">
            <v>0</v>
          </cell>
          <cell r="DK135">
            <v>0</v>
          </cell>
          <cell r="DL135">
            <v>200000</v>
          </cell>
          <cell r="DM135">
            <v>200000</v>
          </cell>
          <cell r="DN135">
            <v>0</v>
          </cell>
          <cell r="DO135">
            <v>0</v>
          </cell>
          <cell r="DP135">
            <v>0</v>
          </cell>
          <cell r="DQ135">
            <v>0</v>
          </cell>
          <cell r="DR135">
            <v>0</v>
          </cell>
          <cell r="DS135">
            <v>200000</v>
          </cell>
          <cell r="DT135">
            <v>0</v>
          </cell>
          <cell r="DU135">
            <v>0</v>
          </cell>
          <cell r="DV135">
            <v>0</v>
          </cell>
          <cell r="DW135">
            <v>200000</v>
          </cell>
          <cell r="DX135">
            <v>200000</v>
          </cell>
          <cell r="DY135">
            <v>0</v>
          </cell>
          <cell r="DZ135">
            <v>0</v>
          </cell>
          <cell r="EA135">
            <v>0</v>
          </cell>
          <cell r="EB135">
            <v>0</v>
          </cell>
          <cell r="EC135">
            <v>0</v>
          </cell>
          <cell r="ED135">
            <v>200000</v>
          </cell>
          <cell r="EE135">
            <v>0</v>
          </cell>
          <cell r="EF135">
            <v>0</v>
          </cell>
          <cell r="EG135">
            <v>0</v>
          </cell>
          <cell r="EH135">
            <v>200000</v>
          </cell>
          <cell r="EI135">
            <v>200000</v>
          </cell>
          <cell r="EJ135">
            <v>0</v>
          </cell>
          <cell r="EK135">
            <v>0</v>
          </cell>
          <cell r="EL135">
            <v>0</v>
          </cell>
          <cell r="EM135">
            <v>0</v>
          </cell>
          <cell r="EN135">
            <v>0</v>
          </cell>
          <cell r="EO135">
            <v>200000</v>
          </cell>
          <cell r="EP135">
            <v>0</v>
          </cell>
          <cell r="EQ135">
            <v>0</v>
          </cell>
          <cell r="ER135">
            <v>200000</v>
          </cell>
          <cell r="ES135">
            <v>0</v>
          </cell>
          <cell r="ET135">
            <v>0</v>
          </cell>
          <cell r="EU135">
            <v>0</v>
          </cell>
          <cell r="EV135">
            <v>0</v>
          </cell>
          <cell r="EW135">
            <v>0</v>
          </cell>
          <cell r="EX135">
            <v>0</v>
          </cell>
          <cell r="EY135">
            <v>0</v>
          </cell>
          <cell r="EZ135">
            <v>20000</v>
          </cell>
          <cell r="FA135">
            <v>0</v>
          </cell>
          <cell r="FB135">
            <v>20000</v>
          </cell>
          <cell r="FC135">
            <v>20000</v>
          </cell>
          <cell r="FD135">
            <v>0</v>
          </cell>
          <cell r="FE135">
            <v>0</v>
          </cell>
          <cell r="FF135">
            <v>0</v>
          </cell>
          <cell r="FG135">
            <v>0</v>
          </cell>
          <cell r="FH135">
            <v>0</v>
          </cell>
          <cell r="FI135">
            <v>17295000</v>
          </cell>
          <cell r="FJ135">
            <v>0</v>
          </cell>
          <cell r="FK135">
            <v>17295000</v>
          </cell>
          <cell r="FL135">
            <v>17295000</v>
          </cell>
          <cell r="FM135">
            <v>0</v>
          </cell>
          <cell r="FN135">
            <v>0</v>
          </cell>
          <cell r="FO135">
            <v>0</v>
          </cell>
          <cell r="FP135">
            <v>0</v>
          </cell>
          <cell r="FQ135">
            <v>0</v>
          </cell>
          <cell r="FR135">
            <v>1750000</v>
          </cell>
          <cell r="FS135">
            <v>0</v>
          </cell>
          <cell r="FT135">
            <v>1750000</v>
          </cell>
          <cell r="FU135">
            <v>1750000</v>
          </cell>
          <cell r="FV135">
            <v>0</v>
          </cell>
          <cell r="FW135">
            <v>0</v>
          </cell>
          <cell r="FX135">
            <v>0</v>
          </cell>
          <cell r="FY135">
            <v>0</v>
          </cell>
          <cell r="FZ135">
            <v>0</v>
          </cell>
          <cell r="GA135">
            <v>200000</v>
          </cell>
          <cell r="GB135">
            <v>0</v>
          </cell>
          <cell r="GC135">
            <v>200000</v>
          </cell>
          <cell r="GD135">
            <v>200000</v>
          </cell>
          <cell r="GE135">
            <v>0</v>
          </cell>
          <cell r="GF135">
            <v>0</v>
          </cell>
          <cell r="GG135">
            <v>0</v>
          </cell>
          <cell r="GH135">
            <v>0</v>
          </cell>
          <cell r="GI135">
            <v>0</v>
          </cell>
          <cell r="GJ135">
            <v>200000</v>
          </cell>
          <cell r="GK135">
            <v>0</v>
          </cell>
          <cell r="GL135">
            <v>200000</v>
          </cell>
          <cell r="GM135">
            <v>200000</v>
          </cell>
          <cell r="GN135">
            <v>0</v>
          </cell>
          <cell r="GO135">
            <v>0</v>
          </cell>
          <cell r="GP135">
            <v>0</v>
          </cell>
          <cell r="GQ135">
            <v>0</v>
          </cell>
          <cell r="GR135">
            <v>0</v>
          </cell>
          <cell r="GS135">
            <v>200000</v>
          </cell>
          <cell r="GT135">
            <v>0</v>
          </cell>
          <cell r="GU135">
            <v>200000</v>
          </cell>
          <cell r="GV135">
            <v>200000</v>
          </cell>
          <cell r="GW135">
            <v>0</v>
          </cell>
          <cell r="GX135">
            <v>0</v>
          </cell>
          <cell r="GY135">
            <v>0</v>
          </cell>
          <cell r="GZ135">
            <v>0</v>
          </cell>
          <cell r="HA135">
            <v>0</v>
          </cell>
          <cell r="HB135">
            <v>200000</v>
          </cell>
          <cell r="HC135">
            <v>0</v>
          </cell>
          <cell r="HD135">
            <v>200000</v>
          </cell>
          <cell r="HE135">
            <v>200000</v>
          </cell>
        </row>
        <row r="136">
          <cell r="E136" t="str">
            <v>NetworksValue GrowthN2</v>
          </cell>
          <cell r="F136">
            <v>0</v>
          </cell>
          <cell r="G136">
            <v>2</v>
          </cell>
          <cell r="H136" t="str">
            <v>Value Growth</v>
          </cell>
          <cell r="I136" t="str">
            <v>NetworksValue Growth2</v>
          </cell>
          <cell r="J136">
            <v>0</v>
          </cell>
          <cell r="K136" t="str">
            <v>All Direct</v>
          </cell>
          <cell r="L136" t="str">
            <v>All Direct</v>
          </cell>
          <cell r="M136">
            <v>1</v>
          </cell>
          <cell r="N136">
            <v>6</v>
          </cell>
          <cell r="O136">
            <v>20000</v>
          </cell>
          <cell r="P136">
            <v>17295000</v>
          </cell>
          <cell r="Q136">
            <v>1750000</v>
          </cell>
          <cell r="R136">
            <v>200000</v>
          </cell>
          <cell r="S136">
            <v>200000</v>
          </cell>
          <cell r="T136">
            <v>200000</v>
          </cell>
          <cell r="U136">
            <v>20000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cell r="ER136">
            <v>0</v>
          </cell>
          <cell r="ES136">
            <v>0</v>
          </cell>
          <cell r="ET136">
            <v>0</v>
          </cell>
          <cell r="EU136">
            <v>0</v>
          </cell>
          <cell r="EV136">
            <v>0</v>
          </cell>
          <cell r="EW136">
            <v>0</v>
          </cell>
          <cell r="EX136">
            <v>0</v>
          </cell>
          <cell r="EY136">
            <v>0</v>
          </cell>
          <cell r="EZ136">
            <v>0</v>
          </cell>
          <cell r="FA136">
            <v>0</v>
          </cell>
          <cell r="FB136">
            <v>0</v>
          </cell>
          <cell r="FC136">
            <v>0</v>
          </cell>
          <cell r="FD136">
            <v>0</v>
          </cell>
          <cell r="FE136">
            <v>0</v>
          </cell>
          <cell r="FF136">
            <v>0</v>
          </cell>
          <cell r="FG136">
            <v>0</v>
          </cell>
          <cell r="FH136">
            <v>0</v>
          </cell>
          <cell r="FI136">
            <v>0</v>
          </cell>
          <cell r="FJ136">
            <v>0</v>
          </cell>
          <cell r="FK136">
            <v>0</v>
          </cell>
          <cell r="FL136">
            <v>0</v>
          </cell>
          <cell r="FM136">
            <v>0</v>
          </cell>
          <cell r="FN136">
            <v>0</v>
          </cell>
          <cell r="FO136">
            <v>0</v>
          </cell>
          <cell r="FP136">
            <v>0</v>
          </cell>
          <cell r="FQ136">
            <v>0</v>
          </cell>
          <cell r="FR136">
            <v>0</v>
          </cell>
          <cell r="FS136">
            <v>0</v>
          </cell>
          <cell r="FT136">
            <v>0</v>
          </cell>
          <cell r="FU136">
            <v>0</v>
          </cell>
          <cell r="FV136">
            <v>0</v>
          </cell>
          <cell r="FW136">
            <v>0</v>
          </cell>
          <cell r="FX136">
            <v>0</v>
          </cell>
          <cell r="FY136">
            <v>0</v>
          </cell>
          <cell r="FZ136">
            <v>0</v>
          </cell>
          <cell r="GA136">
            <v>0</v>
          </cell>
          <cell r="GB136">
            <v>0</v>
          </cell>
          <cell r="GC136">
            <v>0</v>
          </cell>
          <cell r="GD136">
            <v>0</v>
          </cell>
          <cell r="GE136">
            <v>0</v>
          </cell>
          <cell r="GF136">
            <v>0</v>
          </cell>
          <cell r="GG136">
            <v>0</v>
          </cell>
          <cell r="GH136">
            <v>0</v>
          </cell>
          <cell r="GI136">
            <v>0</v>
          </cell>
          <cell r="GJ136">
            <v>0</v>
          </cell>
          <cell r="GK136">
            <v>0</v>
          </cell>
          <cell r="GL136">
            <v>0</v>
          </cell>
          <cell r="GM136">
            <v>0</v>
          </cell>
          <cell r="GN136">
            <v>0</v>
          </cell>
          <cell r="GO136">
            <v>0</v>
          </cell>
          <cell r="GP136">
            <v>0</v>
          </cell>
          <cell r="GQ136">
            <v>0</v>
          </cell>
          <cell r="GR136">
            <v>0</v>
          </cell>
          <cell r="GS136">
            <v>0</v>
          </cell>
          <cell r="GT136">
            <v>0</v>
          </cell>
          <cell r="GU136">
            <v>0</v>
          </cell>
          <cell r="GV136">
            <v>0</v>
          </cell>
          <cell r="GW136">
            <v>0</v>
          </cell>
          <cell r="GX136">
            <v>0</v>
          </cell>
          <cell r="GY136">
            <v>0</v>
          </cell>
          <cell r="GZ136">
            <v>0</v>
          </cell>
          <cell r="HA136">
            <v>0</v>
          </cell>
          <cell r="HB136">
            <v>0</v>
          </cell>
          <cell r="HC136">
            <v>0</v>
          </cell>
          <cell r="HD136">
            <v>0</v>
          </cell>
          <cell r="HE136">
            <v>0</v>
          </cell>
        </row>
        <row r="137">
          <cell r="E137" t="str">
            <v>CFORegulatory AffairsL1</v>
          </cell>
          <cell r="F137" t="str">
            <v>Major Applications</v>
          </cell>
          <cell r="G137">
            <v>1</v>
          </cell>
          <cell r="H137" t="str">
            <v>Regulatory Affairs</v>
          </cell>
          <cell r="I137" t="str">
            <v>CFORegulatory Affairs1</v>
          </cell>
          <cell r="J137" t="str">
            <v>Major Applications</v>
          </cell>
          <cell r="K137" t="str">
            <v>All Direct</v>
          </cell>
          <cell r="L137" t="str">
            <v>All Direct</v>
          </cell>
          <cell r="M137">
            <v>1</v>
          </cell>
          <cell r="N137">
            <v>6</v>
          </cell>
          <cell r="O137">
            <v>8209839.1844498133</v>
          </cell>
          <cell r="P137">
            <v>8456226.7135643475</v>
          </cell>
          <cell r="Q137">
            <v>8903812.4788941033</v>
          </cell>
          <cell r="R137">
            <v>9128382.5510682762</v>
          </cell>
          <cell r="S137">
            <v>9268433.3215905316</v>
          </cell>
          <cell r="T137">
            <v>9472441.1958840266</v>
          </cell>
          <cell r="U137">
            <v>9659458.863377912</v>
          </cell>
          <cell r="V137">
            <v>7.7499999999999999E-2</v>
          </cell>
          <cell r="W137">
            <v>7.7499999999999999E-2</v>
          </cell>
          <cell r="X137">
            <v>0</v>
          </cell>
          <cell r="Y137">
            <v>0</v>
          </cell>
          <cell r="Z137">
            <v>7.9749999999999995E-3</v>
          </cell>
          <cell r="AA137">
            <v>6.025000000000013E-3</v>
          </cell>
          <cell r="AB137">
            <v>0</v>
          </cell>
          <cell r="AC137">
            <v>0</v>
          </cell>
          <cell r="AD137">
            <v>0.16900000000000001</v>
          </cell>
          <cell r="AE137">
            <v>0.45857988165680469</v>
          </cell>
          <cell r="AF137">
            <v>0.45857988165680469</v>
          </cell>
          <cell r="AG137">
            <v>0</v>
          </cell>
          <cell r="AH137">
            <v>0</v>
          </cell>
          <cell r="AI137">
            <v>4.7189349112426032E-2</v>
          </cell>
          <cell r="AJ137">
            <v>3.5650887573964569E-2</v>
          </cell>
          <cell r="AK137">
            <v>0</v>
          </cell>
          <cell r="AL137">
            <v>0</v>
          </cell>
          <cell r="AM137">
            <v>1</v>
          </cell>
          <cell r="AN137">
            <v>0</v>
          </cell>
          <cell r="AO137">
            <v>0</v>
          </cell>
          <cell r="AP137">
            <v>0</v>
          </cell>
          <cell r="AQ137">
            <v>0</v>
          </cell>
          <cell r="AR137">
            <v>0</v>
          </cell>
          <cell r="AS137">
            <v>0</v>
          </cell>
          <cell r="AT137">
            <v>0</v>
          </cell>
          <cell r="AU137">
            <v>0</v>
          </cell>
          <cell r="AV137">
            <v>0</v>
          </cell>
          <cell r="AW137">
            <v>0.45857988165680469</v>
          </cell>
          <cell r="AX137">
            <v>0.45857988165680469</v>
          </cell>
          <cell r="AY137">
            <v>0</v>
          </cell>
          <cell r="AZ137">
            <v>0</v>
          </cell>
          <cell r="BA137">
            <v>4.7189349112426032E-2</v>
          </cell>
          <cell r="BB137">
            <v>3.5650887573964569E-2</v>
          </cell>
          <cell r="BC137">
            <v>0.91715976331360938</v>
          </cell>
          <cell r="BD137">
            <v>8.2840236686390595E-2</v>
          </cell>
          <cell r="BE137">
            <v>1</v>
          </cell>
          <cell r="BF137">
            <v>7.7499999999999999E-2</v>
          </cell>
          <cell r="BG137">
            <v>7.7499999999999999E-2</v>
          </cell>
          <cell r="BH137">
            <v>0</v>
          </cell>
          <cell r="BI137">
            <v>0</v>
          </cell>
          <cell r="BJ137">
            <v>7.9749999999999995E-3</v>
          </cell>
          <cell r="BK137">
            <v>6.025000000000013E-3</v>
          </cell>
          <cell r="BL137">
            <v>0.155</v>
          </cell>
          <cell r="BM137">
            <v>1.4000000000000012E-2</v>
          </cell>
          <cell r="BN137">
            <v>0.16900000000000001</v>
          </cell>
          <cell r="BO137">
            <v>1387462.8221720185</v>
          </cell>
          <cell r="BP137">
            <v>1429102.3145923747</v>
          </cell>
          <cell r="BQ137">
            <v>1504744.3089331035</v>
          </cell>
          <cell r="BR137">
            <v>1542696.6511305387</v>
          </cell>
          <cell r="BS137">
            <v>1566365.2313488</v>
          </cell>
          <cell r="BT137">
            <v>1600842.5621044007</v>
          </cell>
          <cell r="BU137">
            <v>1632448.5479108673</v>
          </cell>
          <cell r="BV137">
            <v>636262.5367948605</v>
          </cell>
          <cell r="BW137">
            <v>636262.5367948605</v>
          </cell>
          <cell r="BX137">
            <v>0</v>
          </cell>
          <cell r="BY137">
            <v>0</v>
          </cell>
          <cell r="BZ137">
            <v>65473.467495987257</v>
          </cell>
          <cell r="CA137">
            <v>49464.281086310228</v>
          </cell>
          <cell r="CB137">
            <v>0</v>
          </cell>
          <cell r="CC137">
            <v>0</v>
          </cell>
          <cell r="CD137">
            <v>1272525.073589721</v>
          </cell>
          <cell r="CE137">
            <v>114937.74858229748</v>
          </cell>
          <cell r="CF137">
            <v>1387462.8221720185</v>
          </cell>
          <cell r="CG137">
            <v>655357.57030123682</v>
          </cell>
          <cell r="CH137">
            <v>655357.57030123682</v>
          </cell>
          <cell r="CI137">
            <v>0</v>
          </cell>
          <cell r="CJ137">
            <v>0</v>
          </cell>
          <cell r="CK137">
            <v>67438.408040675669</v>
          </cell>
          <cell r="CL137">
            <v>50948.765949225301</v>
          </cell>
          <cell r="CM137">
            <v>0</v>
          </cell>
          <cell r="CN137">
            <v>0</v>
          </cell>
          <cell r="CO137">
            <v>1310715.1406024736</v>
          </cell>
          <cell r="CP137">
            <v>118387.17398990097</v>
          </cell>
          <cell r="CQ137">
            <v>1429102.3145923745</v>
          </cell>
          <cell r="CR137">
            <v>690045.4671142929</v>
          </cell>
          <cell r="CS137">
            <v>690045.4671142929</v>
          </cell>
          <cell r="CT137">
            <v>0</v>
          </cell>
          <cell r="CU137">
            <v>0</v>
          </cell>
          <cell r="CV137">
            <v>71007.904519180462</v>
          </cell>
          <cell r="CW137">
            <v>53645.470185337079</v>
          </cell>
          <cell r="CX137">
            <v>0</v>
          </cell>
          <cell r="CY137">
            <v>0</v>
          </cell>
          <cell r="CZ137">
            <v>1380090.9342285858</v>
          </cell>
          <cell r="DA137">
            <v>124653.37470451754</v>
          </cell>
          <cell r="DB137">
            <v>1504744.3089331035</v>
          </cell>
          <cell r="DC137">
            <v>707449.6477077913</v>
          </cell>
          <cell r="DD137">
            <v>707449.6477077913</v>
          </cell>
          <cell r="DE137">
            <v>0</v>
          </cell>
          <cell r="DF137">
            <v>0</v>
          </cell>
          <cell r="DG137">
            <v>72798.850844769491</v>
          </cell>
          <cell r="DH137">
            <v>54998.504870186473</v>
          </cell>
          <cell r="DI137">
            <v>0</v>
          </cell>
          <cell r="DJ137">
            <v>0</v>
          </cell>
          <cell r="DK137">
            <v>1414899.2954155826</v>
          </cell>
          <cell r="DL137">
            <v>127797.35571495596</v>
          </cell>
          <cell r="DM137">
            <v>1542696.6511305387</v>
          </cell>
          <cell r="DN137">
            <v>718303.58242326626</v>
          </cell>
          <cell r="DO137">
            <v>718303.58242326626</v>
          </cell>
          <cell r="DP137">
            <v>0</v>
          </cell>
          <cell r="DQ137">
            <v>0</v>
          </cell>
          <cell r="DR137">
            <v>73915.755739684493</v>
          </cell>
          <cell r="DS137">
            <v>55842.310762583074</v>
          </cell>
          <cell r="DT137">
            <v>0</v>
          </cell>
          <cell r="DU137">
            <v>0</v>
          </cell>
          <cell r="DV137">
            <v>1436607.1648465325</v>
          </cell>
          <cell r="DW137">
            <v>129758.06650226757</v>
          </cell>
          <cell r="DX137">
            <v>1566365.2313488</v>
          </cell>
          <cell r="DY137">
            <v>734114.19268101209</v>
          </cell>
          <cell r="DZ137">
            <v>734114.19268101209</v>
          </cell>
          <cell r="EA137">
            <v>0</v>
          </cell>
          <cell r="EB137">
            <v>0</v>
          </cell>
          <cell r="EC137">
            <v>75542.718537175111</v>
          </cell>
          <cell r="ED137">
            <v>57071.458205201387</v>
          </cell>
          <cell r="EE137">
            <v>0</v>
          </cell>
          <cell r="EF137">
            <v>0</v>
          </cell>
          <cell r="EG137">
            <v>1468228.3853620242</v>
          </cell>
          <cell r="EH137">
            <v>132614.1767423765</v>
          </cell>
          <cell r="EI137">
            <v>1600842.5621044007</v>
          </cell>
          <cell r="EJ137">
            <v>748608.06191178819</v>
          </cell>
          <cell r="EK137">
            <v>748608.06191178819</v>
          </cell>
          <cell r="EL137">
            <v>0</v>
          </cell>
          <cell r="EM137">
            <v>0</v>
          </cell>
          <cell r="EN137">
            <v>77034.184435438845</v>
          </cell>
          <cell r="EO137">
            <v>58198.23965185204</v>
          </cell>
          <cell r="EP137">
            <v>0</v>
          </cell>
          <cell r="EQ137">
            <v>0</v>
          </cell>
          <cell r="ER137">
            <v>1632448.5479108673</v>
          </cell>
          <cell r="ES137">
            <v>0</v>
          </cell>
          <cell r="ET137">
            <v>0</v>
          </cell>
          <cell r="EU137">
            <v>636262.5367948605</v>
          </cell>
          <cell r="EV137">
            <v>636262.5367948605</v>
          </cell>
          <cell r="EW137">
            <v>0</v>
          </cell>
          <cell r="EX137">
            <v>0</v>
          </cell>
          <cell r="EY137">
            <v>65473.467495987257</v>
          </cell>
          <cell r="EZ137">
            <v>49464.281086310228</v>
          </cell>
          <cell r="FA137">
            <v>1272525.073589721</v>
          </cell>
          <cell r="FB137">
            <v>114937.74858229747</v>
          </cell>
          <cell r="FC137">
            <v>1387462.8221720185</v>
          </cell>
          <cell r="FD137">
            <v>655357.57030123682</v>
          </cell>
          <cell r="FE137">
            <v>655357.57030123682</v>
          </cell>
          <cell r="FF137">
            <v>0</v>
          </cell>
          <cell r="FG137">
            <v>0</v>
          </cell>
          <cell r="FH137">
            <v>67438.408040675669</v>
          </cell>
          <cell r="FI137">
            <v>50948.765949225301</v>
          </cell>
          <cell r="FJ137">
            <v>1310715.1406024736</v>
          </cell>
          <cell r="FK137">
            <v>118387.17398990096</v>
          </cell>
          <cell r="FL137">
            <v>1429102.3145923747</v>
          </cell>
          <cell r="FM137">
            <v>690045.4671142929</v>
          </cell>
          <cell r="FN137">
            <v>690045.4671142929</v>
          </cell>
          <cell r="FO137">
            <v>0</v>
          </cell>
          <cell r="FP137">
            <v>0</v>
          </cell>
          <cell r="FQ137">
            <v>71007.904519180462</v>
          </cell>
          <cell r="FR137">
            <v>53645.470185337079</v>
          </cell>
          <cell r="FS137">
            <v>1380090.9342285858</v>
          </cell>
          <cell r="FT137">
            <v>124653.37470451754</v>
          </cell>
          <cell r="FU137">
            <v>1504744.3089331035</v>
          </cell>
          <cell r="FV137">
            <v>707449.6477077913</v>
          </cell>
          <cell r="FW137">
            <v>707449.6477077913</v>
          </cell>
          <cell r="FX137">
            <v>0</v>
          </cell>
          <cell r="FY137">
            <v>0</v>
          </cell>
          <cell r="FZ137">
            <v>72798.850844769491</v>
          </cell>
          <cell r="GA137">
            <v>54998.504870186473</v>
          </cell>
          <cell r="GB137">
            <v>1414899.2954155826</v>
          </cell>
          <cell r="GC137">
            <v>127797.35571495596</v>
          </cell>
          <cell r="GD137">
            <v>1542696.6511305387</v>
          </cell>
          <cell r="GE137">
            <v>718303.58242326626</v>
          </cell>
          <cell r="GF137">
            <v>718303.58242326626</v>
          </cell>
          <cell r="GG137">
            <v>0</v>
          </cell>
          <cell r="GH137">
            <v>0</v>
          </cell>
          <cell r="GI137">
            <v>73915.755739684493</v>
          </cell>
          <cell r="GJ137">
            <v>55842.310762583074</v>
          </cell>
          <cell r="GK137">
            <v>1436607.1648465325</v>
          </cell>
          <cell r="GL137">
            <v>129758.06650226755</v>
          </cell>
          <cell r="GM137">
            <v>1566365.2313488</v>
          </cell>
          <cell r="GN137">
            <v>734114.19268101209</v>
          </cell>
          <cell r="GO137">
            <v>734114.19268101209</v>
          </cell>
          <cell r="GP137">
            <v>0</v>
          </cell>
          <cell r="GQ137">
            <v>0</v>
          </cell>
          <cell r="GR137">
            <v>75542.718537175111</v>
          </cell>
          <cell r="GS137">
            <v>57071.458205201387</v>
          </cell>
          <cell r="GT137">
            <v>1468228.3853620242</v>
          </cell>
          <cell r="GU137">
            <v>132614.1767423765</v>
          </cell>
          <cell r="GV137">
            <v>1600842.5621044007</v>
          </cell>
          <cell r="GW137">
            <v>748608.06191178819</v>
          </cell>
          <cell r="GX137">
            <v>748608.06191178819</v>
          </cell>
          <cell r="GY137">
            <v>0</v>
          </cell>
          <cell r="GZ137">
            <v>0</v>
          </cell>
          <cell r="HA137">
            <v>77034.184435438845</v>
          </cell>
          <cell r="HB137">
            <v>58198.23965185204</v>
          </cell>
          <cell r="HC137">
            <v>1497216.1238235764</v>
          </cell>
          <cell r="HD137">
            <v>135232.42408729088</v>
          </cell>
          <cell r="HE137">
            <v>1632448.5479108673</v>
          </cell>
        </row>
        <row r="138">
          <cell r="E138" t="str">
            <v>CFORegulatory AffairsL2</v>
          </cell>
          <cell r="F138" t="str">
            <v>Major Projects and Partnerships</v>
          </cell>
          <cell r="G138">
            <v>2</v>
          </cell>
          <cell r="H138" t="str">
            <v>Regulatory Affairs</v>
          </cell>
          <cell r="I138" t="str">
            <v>CFORegulatory Affairs2</v>
          </cell>
          <cell r="J138" t="str">
            <v>Major Projects and Partnerships</v>
          </cell>
          <cell r="K138" t="str">
            <v>All Direct</v>
          </cell>
          <cell r="L138" t="str">
            <v>All Direct</v>
          </cell>
          <cell r="M138">
            <v>1</v>
          </cell>
          <cell r="N138">
            <v>6</v>
          </cell>
          <cell r="O138">
            <v>8209839.1844498133</v>
          </cell>
          <cell r="P138">
            <v>8456226.7135643475</v>
          </cell>
          <cell r="Q138">
            <v>8903812.4788941033</v>
          </cell>
          <cell r="R138">
            <v>9128382.5510682762</v>
          </cell>
          <cell r="S138">
            <v>9268433.3215905316</v>
          </cell>
          <cell r="T138">
            <v>9472441.1958840266</v>
          </cell>
          <cell r="U138">
            <v>9659458.863377912</v>
          </cell>
          <cell r="V138">
            <v>0.05</v>
          </cell>
          <cell r="W138">
            <v>3.5999999999999997E-2</v>
          </cell>
          <cell r="X138">
            <v>0</v>
          </cell>
          <cell r="Y138">
            <v>0</v>
          </cell>
          <cell r="Z138">
            <v>0</v>
          </cell>
          <cell r="AA138">
            <v>5.0000000000000001E-3</v>
          </cell>
          <cell r="AB138">
            <v>0</v>
          </cell>
          <cell r="AC138">
            <v>0</v>
          </cell>
          <cell r="AD138">
            <v>9.0999999999999998E-2</v>
          </cell>
          <cell r="AE138">
            <v>0.5494505494505495</v>
          </cell>
          <cell r="AF138">
            <v>0.39560439560439559</v>
          </cell>
          <cell r="AG138">
            <v>0</v>
          </cell>
          <cell r="AH138">
            <v>0</v>
          </cell>
          <cell r="AI138">
            <v>0</v>
          </cell>
          <cell r="AJ138">
            <v>5.4945054945054951E-2</v>
          </cell>
          <cell r="AK138">
            <v>0</v>
          </cell>
          <cell r="AL138">
            <v>0</v>
          </cell>
          <cell r="AM138">
            <v>1</v>
          </cell>
          <cell r="AN138">
            <v>0</v>
          </cell>
          <cell r="AO138">
            <v>0</v>
          </cell>
          <cell r="AP138">
            <v>0</v>
          </cell>
          <cell r="AQ138">
            <v>0</v>
          </cell>
          <cell r="AR138">
            <v>0</v>
          </cell>
          <cell r="AS138">
            <v>0</v>
          </cell>
          <cell r="AT138">
            <v>0</v>
          </cell>
          <cell r="AU138">
            <v>0</v>
          </cell>
          <cell r="AV138">
            <v>0</v>
          </cell>
          <cell r="AW138">
            <v>0.5494505494505495</v>
          </cell>
          <cell r="AX138">
            <v>0.39560439560439559</v>
          </cell>
          <cell r="AY138">
            <v>0</v>
          </cell>
          <cell r="AZ138">
            <v>0</v>
          </cell>
          <cell r="BA138">
            <v>0</v>
          </cell>
          <cell r="BB138">
            <v>5.4945054945054951E-2</v>
          </cell>
          <cell r="BC138">
            <v>0.94505494505494503</v>
          </cell>
          <cell r="BD138">
            <v>5.4945054945054951E-2</v>
          </cell>
          <cell r="BE138">
            <v>1</v>
          </cell>
          <cell r="BF138">
            <v>0.05</v>
          </cell>
          <cell r="BG138">
            <v>3.5999999999999997E-2</v>
          </cell>
          <cell r="BH138">
            <v>0</v>
          </cell>
          <cell r="BI138">
            <v>0</v>
          </cell>
          <cell r="BJ138">
            <v>0</v>
          </cell>
          <cell r="BK138">
            <v>5.0000000000000001E-3</v>
          </cell>
          <cell r="BL138">
            <v>8.5999999999999993E-2</v>
          </cell>
          <cell r="BM138">
            <v>5.0000000000000001E-3</v>
          </cell>
          <cell r="BN138">
            <v>9.0999999999999998E-2</v>
          </cell>
          <cell r="BO138">
            <v>747095.36578493298</v>
          </cell>
          <cell r="BP138">
            <v>769516.63093435555</v>
          </cell>
          <cell r="BQ138">
            <v>810246.93557936337</v>
          </cell>
          <cell r="BR138">
            <v>830682.81214721315</v>
          </cell>
          <cell r="BS138">
            <v>843427.43226473837</v>
          </cell>
          <cell r="BT138">
            <v>861992.14882544638</v>
          </cell>
          <cell r="BU138">
            <v>879010.75656738994</v>
          </cell>
          <cell r="BV138">
            <v>410491.95922249067</v>
          </cell>
          <cell r="BW138">
            <v>295554.21064019325</v>
          </cell>
          <cell r="BX138">
            <v>0</v>
          </cell>
          <cell r="BY138">
            <v>0</v>
          </cell>
          <cell r="BZ138">
            <v>0</v>
          </cell>
          <cell r="CA138">
            <v>41049.19592224907</v>
          </cell>
          <cell r="CB138">
            <v>0</v>
          </cell>
          <cell r="CC138">
            <v>0</v>
          </cell>
          <cell r="CD138">
            <v>706046.16986268386</v>
          </cell>
          <cell r="CE138">
            <v>41049.19592224907</v>
          </cell>
          <cell r="CF138">
            <v>747095.36578493298</v>
          </cell>
          <cell r="CG138">
            <v>422811.33567821735</v>
          </cell>
          <cell r="CH138">
            <v>304424.16168831644</v>
          </cell>
          <cell r="CI138">
            <v>0</v>
          </cell>
          <cell r="CJ138">
            <v>0</v>
          </cell>
          <cell r="CK138">
            <v>0</v>
          </cell>
          <cell r="CL138">
            <v>42281.133567821737</v>
          </cell>
          <cell r="CM138">
            <v>0</v>
          </cell>
          <cell r="CN138">
            <v>0</v>
          </cell>
          <cell r="CO138">
            <v>727235.49736653385</v>
          </cell>
          <cell r="CP138">
            <v>42281.133567821737</v>
          </cell>
          <cell r="CQ138">
            <v>769516.63093435555</v>
          </cell>
          <cell r="CR138">
            <v>445190.62394470518</v>
          </cell>
          <cell r="CS138">
            <v>320537.2492401877</v>
          </cell>
          <cell r="CT138">
            <v>0</v>
          </cell>
          <cell r="CU138">
            <v>0</v>
          </cell>
          <cell r="CV138">
            <v>0</v>
          </cell>
          <cell r="CW138">
            <v>44519.062394470522</v>
          </cell>
          <cell r="CX138">
            <v>0</v>
          </cell>
          <cell r="CY138">
            <v>0</v>
          </cell>
          <cell r="CZ138">
            <v>765727.87318489281</v>
          </cell>
          <cell r="DA138">
            <v>44519.062394470522</v>
          </cell>
          <cell r="DB138">
            <v>810246.93557936337</v>
          </cell>
          <cell r="DC138">
            <v>456419.12755341385</v>
          </cell>
          <cell r="DD138">
            <v>328621.77183845791</v>
          </cell>
          <cell r="DE138">
            <v>0</v>
          </cell>
          <cell r="DF138">
            <v>0</v>
          </cell>
          <cell r="DG138">
            <v>0</v>
          </cell>
          <cell r="DH138">
            <v>45641.912755341385</v>
          </cell>
          <cell r="DI138">
            <v>0</v>
          </cell>
          <cell r="DJ138">
            <v>0</v>
          </cell>
          <cell r="DK138">
            <v>785040.89939187176</v>
          </cell>
          <cell r="DL138">
            <v>45641.912755341385</v>
          </cell>
          <cell r="DM138">
            <v>830682.81214721315</v>
          </cell>
          <cell r="DN138">
            <v>463421.66607952659</v>
          </cell>
          <cell r="DO138">
            <v>333663.5995772591</v>
          </cell>
          <cell r="DP138">
            <v>0</v>
          </cell>
          <cell r="DQ138">
            <v>0</v>
          </cell>
          <cell r="DR138">
            <v>0</v>
          </cell>
          <cell r="DS138">
            <v>46342.166607952662</v>
          </cell>
          <cell r="DT138">
            <v>0</v>
          </cell>
          <cell r="DU138">
            <v>0</v>
          </cell>
          <cell r="DV138">
            <v>797085.26565678569</v>
          </cell>
          <cell r="DW138">
            <v>46342.166607952662</v>
          </cell>
          <cell r="DX138">
            <v>843427.43226473837</v>
          </cell>
          <cell r="DY138">
            <v>473622.05979420134</v>
          </cell>
          <cell r="DZ138">
            <v>341007.88305182493</v>
          </cell>
          <cell r="EA138">
            <v>0</v>
          </cell>
          <cell r="EB138">
            <v>0</v>
          </cell>
          <cell r="EC138">
            <v>0</v>
          </cell>
          <cell r="ED138">
            <v>47362.205979420134</v>
          </cell>
          <cell r="EE138">
            <v>0</v>
          </cell>
          <cell r="EF138">
            <v>0</v>
          </cell>
          <cell r="EG138">
            <v>814629.94284602627</v>
          </cell>
          <cell r="EH138">
            <v>47362.205979420134</v>
          </cell>
          <cell r="EI138">
            <v>861992.14882544638</v>
          </cell>
          <cell r="EJ138">
            <v>482972.94316889561</v>
          </cell>
          <cell r="EK138">
            <v>347740.51908160478</v>
          </cell>
          <cell r="EL138">
            <v>0</v>
          </cell>
          <cell r="EM138">
            <v>0</v>
          </cell>
          <cell r="EN138">
            <v>0</v>
          </cell>
          <cell r="EO138">
            <v>48297.294316889565</v>
          </cell>
          <cell r="EP138">
            <v>0</v>
          </cell>
          <cell r="EQ138">
            <v>0</v>
          </cell>
          <cell r="ER138">
            <v>879010.75656738994</v>
          </cell>
          <cell r="ES138">
            <v>0</v>
          </cell>
          <cell r="ET138">
            <v>0</v>
          </cell>
          <cell r="EU138">
            <v>410491.95922249067</v>
          </cell>
          <cell r="EV138">
            <v>295554.21064019325</v>
          </cell>
          <cell r="EW138">
            <v>0</v>
          </cell>
          <cell r="EX138">
            <v>0</v>
          </cell>
          <cell r="EY138">
            <v>0</v>
          </cell>
          <cell r="EZ138">
            <v>41049.19592224907</v>
          </cell>
          <cell r="FA138">
            <v>706046.16986268386</v>
          </cell>
          <cell r="FB138">
            <v>41049.19592224907</v>
          </cell>
          <cell r="FC138">
            <v>747095.36578493298</v>
          </cell>
          <cell r="FD138">
            <v>422811.33567821735</v>
          </cell>
          <cell r="FE138">
            <v>304424.16168831644</v>
          </cell>
          <cell r="FF138">
            <v>0</v>
          </cell>
          <cell r="FG138">
            <v>0</v>
          </cell>
          <cell r="FH138">
            <v>0</v>
          </cell>
          <cell r="FI138">
            <v>42281.133567821737</v>
          </cell>
          <cell r="FJ138">
            <v>727235.49736653385</v>
          </cell>
          <cell r="FK138">
            <v>42281.133567821737</v>
          </cell>
          <cell r="FL138">
            <v>769516.63093435555</v>
          </cell>
          <cell r="FM138">
            <v>445190.62394470518</v>
          </cell>
          <cell r="FN138">
            <v>320537.2492401877</v>
          </cell>
          <cell r="FO138">
            <v>0</v>
          </cell>
          <cell r="FP138">
            <v>0</v>
          </cell>
          <cell r="FQ138">
            <v>0</v>
          </cell>
          <cell r="FR138">
            <v>44519.062394470522</v>
          </cell>
          <cell r="FS138">
            <v>765727.87318489281</v>
          </cell>
          <cell r="FT138">
            <v>44519.062394470522</v>
          </cell>
          <cell r="FU138">
            <v>810246.93557936337</v>
          </cell>
          <cell r="FV138">
            <v>456419.12755341385</v>
          </cell>
          <cell r="FW138">
            <v>328621.77183845791</v>
          </cell>
          <cell r="FX138">
            <v>0</v>
          </cell>
          <cell r="FY138">
            <v>0</v>
          </cell>
          <cell r="FZ138">
            <v>0</v>
          </cell>
          <cell r="GA138">
            <v>45641.912755341385</v>
          </cell>
          <cell r="GB138">
            <v>785040.89939187176</v>
          </cell>
          <cell r="GC138">
            <v>45641.912755341385</v>
          </cell>
          <cell r="GD138">
            <v>830682.81214721315</v>
          </cell>
          <cell r="GE138">
            <v>463421.66607952659</v>
          </cell>
          <cell r="GF138">
            <v>333663.5995772591</v>
          </cell>
          <cell r="GG138">
            <v>0</v>
          </cell>
          <cell r="GH138">
            <v>0</v>
          </cell>
          <cell r="GI138">
            <v>0</v>
          </cell>
          <cell r="GJ138">
            <v>46342.166607952662</v>
          </cell>
          <cell r="GK138">
            <v>797085.26565678569</v>
          </cell>
          <cell r="GL138">
            <v>46342.166607952662</v>
          </cell>
          <cell r="GM138">
            <v>843427.43226473837</v>
          </cell>
          <cell r="GN138">
            <v>473622.05979420134</v>
          </cell>
          <cell r="GO138">
            <v>341007.88305182493</v>
          </cell>
          <cell r="GP138">
            <v>0</v>
          </cell>
          <cell r="GQ138">
            <v>0</v>
          </cell>
          <cell r="GR138">
            <v>0</v>
          </cell>
          <cell r="GS138">
            <v>47362.205979420134</v>
          </cell>
          <cell r="GT138">
            <v>814629.94284602627</v>
          </cell>
          <cell r="GU138">
            <v>47362.205979420134</v>
          </cell>
          <cell r="GV138">
            <v>861992.14882544638</v>
          </cell>
          <cell r="GW138">
            <v>482972.94316889561</v>
          </cell>
          <cell r="GX138">
            <v>347740.51908160478</v>
          </cell>
          <cell r="GY138">
            <v>0</v>
          </cell>
          <cell r="GZ138">
            <v>0</v>
          </cell>
          <cell r="HA138">
            <v>0</v>
          </cell>
          <cell r="HB138">
            <v>48297.294316889565</v>
          </cell>
          <cell r="HC138">
            <v>830713.46225050034</v>
          </cell>
          <cell r="HD138">
            <v>48297.294316889565</v>
          </cell>
          <cell r="HE138">
            <v>879010.75656738994</v>
          </cell>
        </row>
        <row r="139">
          <cell r="E139" t="str">
            <v>CFORegulatory AffairsL3</v>
          </cell>
          <cell r="F139" t="str">
            <v>Perf Mgmt &amp; Compliance</v>
          </cell>
          <cell r="G139">
            <v>3</v>
          </cell>
          <cell r="H139" t="str">
            <v>Regulatory Affairs</v>
          </cell>
          <cell r="I139" t="str">
            <v>CFORegulatory Affairs3</v>
          </cell>
          <cell r="J139" t="str">
            <v>Perf Mgmt &amp; Compliance</v>
          </cell>
          <cell r="K139" t="str">
            <v>All Direct</v>
          </cell>
          <cell r="L139" t="str">
            <v>All Direct</v>
          </cell>
          <cell r="M139">
            <v>1</v>
          </cell>
          <cell r="N139">
            <v>6</v>
          </cell>
          <cell r="O139">
            <v>8209839.1844498133</v>
          </cell>
          <cell r="P139">
            <v>8456226.7135643475</v>
          </cell>
          <cell r="Q139">
            <v>8903812.4788941033</v>
          </cell>
          <cell r="R139">
            <v>9128382.5510682762</v>
          </cell>
          <cell r="S139">
            <v>9268433.3215905316</v>
          </cell>
          <cell r="T139">
            <v>9472441.1958840266</v>
          </cell>
          <cell r="U139">
            <v>9659458.863377912</v>
          </cell>
          <cell r="V139">
            <v>0.309</v>
          </cell>
          <cell r="W139">
            <v>0.13500000000000001</v>
          </cell>
          <cell r="X139">
            <v>0</v>
          </cell>
          <cell r="Y139">
            <v>0</v>
          </cell>
          <cell r="Z139">
            <v>0</v>
          </cell>
          <cell r="AA139">
            <v>0.01</v>
          </cell>
          <cell r="AB139">
            <v>0</v>
          </cell>
          <cell r="AC139">
            <v>0</v>
          </cell>
          <cell r="AD139">
            <v>0.45400000000000001</v>
          </cell>
          <cell r="AE139">
            <v>0.68061674008810569</v>
          </cell>
          <cell r="AF139">
            <v>0.29735682819383263</v>
          </cell>
          <cell r="AG139">
            <v>0</v>
          </cell>
          <cell r="AH139">
            <v>0</v>
          </cell>
          <cell r="AI139">
            <v>0</v>
          </cell>
          <cell r="AJ139">
            <v>2.2026431718061675E-2</v>
          </cell>
          <cell r="AK139">
            <v>0</v>
          </cell>
          <cell r="AL139">
            <v>0</v>
          </cell>
          <cell r="AM139">
            <v>1</v>
          </cell>
          <cell r="AN139">
            <v>0</v>
          </cell>
          <cell r="AO139">
            <v>0</v>
          </cell>
          <cell r="AP139">
            <v>0</v>
          </cell>
          <cell r="AQ139">
            <v>0</v>
          </cell>
          <cell r="AR139">
            <v>0</v>
          </cell>
          <cell r="AS139">
            <v>0</v>
          </cell>
          <cell r="AT139">
            <v>0</v>
          </cell>
          <cell r="AU139">
            <v>0</v>
          </cell>
          <cell r="AV139">
            <v>0</v>
          </cell>
          <cell r="AW139">
            <v>0.68061674008810569</v>
          </cell>
          <cell r="AX139">
            <v>0.29735682819383263</v>
          </cell>
          <cell r="AY139">
            <v>0</v>
          </cell>
          <cell r="AZ139">
            <v>0</v>
          </cell>
          <cell r="BA139">
            <v>0</v>
          </cell>
          <cell r="BB139">
            <v>2.2026431718061675E-2</v>
          </cell>
          <cell r="BC139">
            <v>0.97797356828193838</v>
          </cell>
          <cell r="BD139">
            <v>2.2026431718061675E-2</v>
          </cell>
          <cell r="BE139">
            <v>1</v>
          </cell>
          <cell r="BF139">
            <v>0.309</v>
          </cell>
          <cell r="BG139">
            <v>0.13500000000000001</v>
          </cell>
          <cell r="BH139">
            <v>0</v>
          </cell>
          <cell r="BI139">
            <v>0</v>
          </cell>
          <cell r="BJ139">
            <v>0</v>
          </cell>
          <cell r="BK139">
            <v>0.01</v>
          </cell>
          <cell r="BL139">
            <v>0.44400000000000001</v>
          </cell>
          <cell r="BM139">
            <v>0.01</v>
          </cell>
          <cell r="BN139">
            <v>0.45400000000000001</v>
          </cell>
          <cell r="BO139">
            <v>3727266.9897402152</v>
          </cell>
          <cell r="BP139">
            <v>3839126.9279582137</v>
          </cell>
          <cell r="BQ139">
            <v>4042330.8654179228</v>
          </cell>
          <cell r="BR139">
            <v>4144285.6781849973</v>
          </cell>
          <cell r="BS139">
            <v>4207868.7280021012</v>
          </cell>
          <cell r="BT139">
            <v>4300488.3029313479</v>
          </cell>
          <cell r="BU139">
            <v>4385394.3239735719</v>
          </cell>
          <cell r="BV139">
            <v>2536840.307994992</v>
          </cell>
          <cell r="BW139">
            <v>1108328.289900725</v>
          </cell>
          <cell r="BX139">
            <v>0</v>
          </cell>
          <cell r="BY139">
            <v>0</v>
          </cell>
          <cell r="BZ139">
            <v>0</v>
          </cell>
          <cell r="CA139">
            <v>82098.391844498139</v>
          </cell>
          <cell r="CB139">
            <v>0</v>
          </cell>
          <cell r="CC139">
            <v>0</v>
          </cell>
          <cell r="CD139">
            <v>3645168.5978957172</v>
          </cell>
          <cell r="CE139">
            <v>82098.391844498139</v>
          </cell>
          <cell r="CF139">
            <v>3727266.9897402152</v>
          </cell>
          <cell r="CG139">
            <v>2612974.054491383</v>
          </cell>
          <cell r="CH139">
            <v>1141590.6063311871</v>
          </cell>
          <cell r="CI139">
            <v>0</v>
          </cell>
          <cell r="CJ139">
            <v>0</v>
          </cell>
          <cell r="CK139">
            <v>0</v>
          </cell>
          <cell r="CL139">
            <v>84562.267135643473</v>
          </cell>
          <cell r="CM139">
            <v>0</v>
          </cell>
          <cell r="CN139">
            <v>0</v>
          </cell>
          <cell r="CO139">
            <v>3754564.6608225703</v>
          </cell>
          <cell r="CP139">
            <v>84562.267135643473</v>
          </cell>
          <cell r="CQ139">
            <v>3839126.9279582137</v>
          </cell>
          <cell r="CR139">
            <v>2751278.0559782777</v>
          </cell>
          <cell r="CS139">
            <v>1202014.684650704</v>
          </cell>
          <cell r="CT139">
            <v>0</v>
          </cell>
          <cell r="CU139">
            <v>0</v>
          </cell>
          <cell r="CV139">
            <v>0</v>
          </cell>
          <cell r="CW139">
            <v>89038.12478894103</v>
          </cell>
          <cell r="CX139">
            <v>0</v>
          </cell>
          <cell r="CY139">
            <v>0</v>
          </cell>
          <cell r="CZ139">
            <v>3953292.740628982</v>
          </cell>
          <cell r="DA139">
            <v>89038.12478894103</v>
          </cell>
          <cell r="DB139">
            <v>4042330.8654179228</v>
          </cell>
          <cell r="DC139">
            <v>2820670.2082800972</v>
          </cell>
          <cell r="DD139">
            <v>1232331.6443942173</v>
          </cell>
          <cell r="DE139">
            <v>0</v>
          </cell>
          <cell r="DF139">
            <v>0</v>
          </cell>
          <cell r="DG139">
            <v>0</v>
          </cell>
          <cell r="DH139">
            <v>91283.825510682771</v>
          </cell>
          <cell r="DI139">
            <v>0</v>
          </cell>
          <cell r="DJ139">
            <v>0</v>
          </cell>
          <cell r="DK139">
            <v>4053001.8526743148</v>
          </cell>
          <cell r="DL139">
            <v>91283.825510682771</v>
          </cell>
          <cell r="DM139">
            <v>4144285.6781849973</v>
          </cell>
          <cell r="DN139">
            <v>2863945.896371474</v>
          </cell>
          <cell r="DO139">
            <v>1251238.4984147218</v>
          </cell>
          <cell r="DP139">
            <v>0</v>
          </cell>
          <cell r="DQ139">
            <v>0</v>
          </cell>
          <cell r="DR139">
            <v>0</v>
          </cell>
          <cell r="DS139">
            <v>92684.333215905324</v>
          </cell>
          <cell r="DT139">
            <v>0</v>
          </cell>
          <cell r="DU139">
            <v>0</v>
          </cell>
          <cell r="DV139">
            <v>4115184.3947861958</v>
          </cell>
          <cell r="DW139">
            <v>92684.333215905324</v>
          </cell>
          <cell r="DX139">
            <v>4207868.7280021012</v>
          </cell>
          <cell r="DY139">
            <v>2926984.3295281641</v>
          </cell>
          <cell r="DZ139">
            <v>1278779.5614443438</v>
          </cell>
          <cell r="EA139">
            <v>0</v>
          </cell>
          <cell r="EB139">
            <v>0</v>
          </cell>
          <cell r="EC139">
            <v>0</v>
          </cell>
          <cell r="ED139">
            <v>94724.411958840268</v>
          </cell>
          <cell r="EE139">
            <v>0</v>
          </cell>
          <cell r="EF139">
            <v>0</v>
          </cell>
          <cell r="EG139">
            <v>4205763.8909725081</v>
          </cell>
          <cell r="EH139">
            <v>94724.411958840268</v>
          </cell>
          <cell r="EI139">
            <v>4300488.3029313488</v>
          </cell>
          <cell r="EJ139">
            <v>2984772.7887837747</v>
          </cell>
          <cell r="EK139">
            <v>1304026.9465560182</v>
          </cell>
          <cell r="EL139">
            <v>0</v>
          </cell>
          <cell r="EM139">
            <v>0</v>
          </cell>
          <cell r="EN139">
            <v>0</v>
          </cell>
          <cell r="EO139">
            <v>96594.588633779116</v>
          </cell>
          <cell r="EP139">
            <v>0</v>
          </cell>
          <cell r="EQ139">
            <v>0</v>
          </cell>
          <cell r="ER139">
            <v>4385394.3239735719</v>
          </cell>
          <cell r="ES139">
            <v>0</v>
          </cell>
          <cell r="ET139">
            <v>0</v>
          </cell>
          <cell r="EU139">
            <v>2536840.307994992</v>
          </cell>
          <cell r="EV139">
            <v>1108328.289900725</v>
          </cell>
          <cell r="EW139">
            <v>0</v>
          </cell>
          <cell r="EX139">
            <v>0</v>
          </cell>
          <cell r="EY139">
            <v>0</v>
          </cell>
          <cell r="EZ139">
            <v>82098.391844498139</v>
          </cell>
          <cell r="FA139">
            <v>3645168.5978957172</v>
          </cell>
          <cell r="FB139">
            <v>82098.391844498139</v>
          </cell>
          <cell r="FC139">
            <v>3727266.9897402152</v>
          </cell>
          <cell r="FD139">
            <v>2612974.054491383</v>
          </cell>
          <cell r="FE139">
            <v>1141590.6063311871</v>
          </cell>
          <cell r="FF139">
            <v>0</v>
          </cell>
          <cell r="FG139">
            <v>0</v>
          </cell>
          <cell r="FH139">
            <v>0</v>
          </cell>
          <cell r="FI139">
            <v>84562.267135643473</v>
          </cell>
          <cell r="FJ139">
            <v>3754564.6608225703</v>
          </cell>
          <cell r="FK139">
            <v>84562.267135643473</v>
          </cell>
          <cell r="FL139">
            <v>3839126.9279582137</v>
          </cell>
          <cell r="FM139">
            <v>2751278.0559782777</v>
          </cell>
          <cell r="FN139">
            <v>1202014.684650704</v>
          </cell>
          <cell r="FO139">
            <v>0</v>
          </cell>
          <cell r="FP139">
            <v>0</v>
          </cell>
          <cell r="FQ139">
            <v>0</v>
          </cell>
          <cell r="FR139">
            <v>89038.12478894103</v>
          </cell>
          <cell r="FS139">
            <v>3953292.740628982</v>
          </cell>
          <cell r="FT139">
            <v>89038.12478894103</v>
          </cell>
          <cell r="FU139">
            <v>4042330.8654179228</v>
          </cell>
          <cell r="FV139">
            <v>2820670.2082800972</v>
          </cell>
          <cell r="FW139">
            <v>1232331.6443942173</v>
          </cell>
          <cell r="FX139">
            <v>0</v>
          </cell>
          <cell r="FY139">
            <v>0</v>
          </cell>
          <cell r="FZ139">
            <v>0</v>
          </cell>
          <cell r="GA139">
            <v>91283.825510682771</v>
          </cell>
          <cell r="GB139">
            <v>4053001.8526743148</v>
          </cell>
          <cell r="GC139">
            <v>91283.825510682771</v>
          </cell>
          <cell r="GD139">
            <v>4144285.6781849973</v>
          </cell>
          <cell r="GE139">
            <v>2863945.896371474</v>
          </cell>
          <cell r="GF139">
            <v>1251238.4984147218</v>
          </cell>
          <cell r="GG139">
            <v>0</v>
          </cell>
          <cell r="GH139">
            <v>0</v>
          </cell>
          <cell r="GI139">
            <v>0</v>
          </cell>
          <cell r="GJ139">
            <v>92684.333215905324</v>
          </cell>
          <cell r="GK139">
            <v>4115184.3947861963</v>
          </cell>
          <cell r="GL139">
            <v>92684.333215905324</v>
          </cell>
          <cell r="GM139">
            <v>4207868.7280021012</v>
          </cell>
          <cell r="GN139">
            <v>2926984.3295281641</v>
          </cell>
          <cell r="GO139">
            <v>1278779.5614443438</v>
          </cell>
          <cell r="GP139">
            <v>0</v>
          </cell>
          <cell r="GQ139">
            <v>0</v>
          </cell>
          <cell r="GR139">
            <v>0</v>
          </cell>
          <cell r="GS139">
            <v>94724.411958840268</v>
          </cell>
          <cell r="GT139">
            <v>4205763.8909725081</v>
          </cell>
          <cell r="GU139">
            <v>94724.411958840268</v>
          </cell>
          <cell r="GV139">
            <v>4300488.3029313479</v>
          </cell>
          <cell r="GW139">
            <v>2984772.7887837747</v>
          </cell>
          <cell r="GX139">
            <v>1304026.9465560182</v>
          </cell>
          <cell r="GY139">
            <v>0</v>
          </cell>
          <cell r="GZ139">
            <v>0</v>
          </cell>
          <cell r="HA139">
            <v>0</v>
          </cell>
          <cell r="HB139">
            <v>96594.588633779116</v>
          </cell>
          <cell r="HC139">
            <v>4288799.7353397934</v>
          </cell>
          <cell r="HD139">
            <v>96594.588633779116</v>
          </cell>
          <cell r="HE139">
            <v>4385394.3239735719</v>
          </cell>
        </row>
        <row r="140">
          <cell r="E140" t="str">
            <v>CFORegulatory AffairsL4</v>
          </cell>
          <cell r="F140" t="str">
            <v>Pricing</v>
          </cell>
          <cell r="G140">
            <v>4</v>
          </cell>
          <cell r="H140" t="str">
            <v>Regulatory Affairs</v>
          </cell>
          <cell r="I140" t="str">
            <v>CFORegulatory Affairs4</v>
          </cell>
          <cell r="J140" t="str">
            <v>Pricing</v>
          </cell>
          <cell r="K140" t="str">
            <v>All Direct</v>
          </cell>
          <cell r="L140" t="str">
            <v>All Direct</v>
          </cell>
          <cell r="M140">
            <v>1</v>
          </cell>
          <cell r="N140">
            <v>6</v>
          </cell>
          <cell r="O140">
            <v>8209839.1844498133</v>
          </cell>
          <cell r="P140">
            <v>8456226.7135643475</v>
          </cell>
          <cell r="Q140">
            <v>8903812.4788941033</v>
          </cell>
          <cell r="R140">
            <v>9128382.5510682762</v>
          </cell>
          <cell r="S140">
            <v>9268433.3215905316</v>
          </cell>
          <cell r="T140">
            <v>9472441.1958840266</v>
          </cell>
          <cell r="U140">
            <v>9659458.863377912</v>
          </cell>
          <cell r="V140">
            <v>0.08</v>
          </cell>
          <cell r="W140">
            <v>0.115</v>
          </cell>
          <cell r="X140">
            <v>0</v>
          </cell>
          <cell r="Y140">
            <v>0</v>
          </cell>
          <cell r="Z140">
            <v>5.0000000000000001E-3</v>
          </cell>
          <cell r="AA140">
            <v>5.0000000000000001E-3</v>
          </cell>
          <cell r="AB140">
            <v>0</v>
          </cell>
          <cell r="AC140">
            <v>0</v>
          </cell>
          <cell r="AD140">
            <v>0.20500000000000002</v>
          </cell>
          <cell r="AE140">
            <v>0.39024390243902435</v>
          </cell>
          <cell r="AF140">
            <v>0.5609756097560975</v>
          </cell>
          <cell r="AG140">
            <v>0</v>
          </cell>
          <cell r="AH140">
            <v>0</v>
          </cell>
          <cell r="AI140">
            <v>2.4390243902439022E-2</v>
          </cell>
          <cell r="AJ140">
            <v>2.4390243902439022E-2</v>
          </cell>
          <cell r="AK140">
            <v>0</v>
          </cell>
          <cell r="AL140">
            <v>0</v>
          </cell>
          <cell r="AM140">
            <v>1</v>
          </cell>
          <cell r="AN140">
            <v>0</v>
          </cell>
          <cell r="AO140">
            <v>0</v>
          </cell>
          <cell r="AP140">
            <v>0</v>
          </cell>
          <cell r="AQ140">
            <v>0</v>
          </cell>
          <cell r="AR140">
            <v>0</v>
          </cell>
          <cell r="AS140">
            <v>0</v>
          </cell>
          <cell r="AT140">
            <v>0</v>
          </cell>
          <cell r="AU140">
            <v>0</v>
          </cell>
          <cell r="AV140">
            <v>0</v>
          </cell>
          <cell r="AW140">
            <v>0.39024390243902435</v>
          </cell>
          <cell r="AX140">
            <v>0.5609756097560975</v>
          </cell>
          <cell r="AY140">
            <v>0</v>
          </cell>
          <cell r="AZ140">
            <v>0</v>
          </cell>
          <cell r="BA140">
            <v>2.4390243902439022E-2</v>
          </cell>
          <cell r="BB140">
            <v>2.4390243902439022E-2</v>
          </cell>
          <cell r="BC140">
            <v>0.95121951219512191</v>
          </cell>
          <cell r="BD140">
            <v>4.8780487804878044E-2</v>
          </cell>
          <cell r="BE140">
            <v>1</v>
          </cell>
          <cell r="BF140">
            <v>0.08</v>
          </cell>
          <cell r="BG140">
            <v>0.11499999999999999</v>
          </cell>
          <cell r="BH140">
            <v>0</v>
          </cell>
          <cell r="BI140">
            <v>0</v>
          </cell>
          <cell r="BJ140">
            <v>5.0000000000000001E-3</v>
          </cell>
          <cell r="BK140">
            <v>5.0000000000000001E-3</v>
          </cell>
          <cell r="BL140">
            <v>0.19500000000000001</v>
          </cell>
          <cell r="BM140">
            <v>0.01</v>
          </cell>
          <cell r="BN140">
            <v>0.20500000000000002</v>
          </cell>
          <cell r="BO140">
            <v>1683017.0328122119</v>
          </cell>
          <cell r="BP140">
            <v>1733526.4762806913</v>
          </cell>
          <cell r="BQ140">
            <v>1825281.5581732914</v>
          </cell>
          <cell r="BR140">
            <v>1871318.4229689967</v>
          </cell>
          <cell r="BS140">
            <v>1900028.830926059</v>
          </cell>
          <cell r="BT140">
            <v>1941850.4451562257</v>
          </cell>
          <cell r="BU140">
            <v>1980189.0669924722</v>
          </cell>
          <cell r="BV140">
            <v>656787.13475598511</v>
          </cell>
          <cell r="BW140">
            <v>944131.50621172856</v>
          </cell>
          <cell r="BX140">
            <v>0</v>
          </cell>
          <cell r="BY140">
            <v>0</v>
          </cell>
          <cell r="BZ140">
            <v>41049.19592224907</v>
          </cell>
          <cell r="CA140">
            <v>41049.19592224907</v>
          </cell>
          <cell r="CB140">
            <v>0</v>
          </cell>
          <cell r="CC140">
            <v>0</v>
          </cell>
          <cell r="CD140">
            <v>1600918.6409677137</v>
          </cell>
          <cell r="CE140">
            <v>82098.391844498139</v>
          </cell>
          <cell r="CF140">
            <v>1683017.0328122117</v>
          </cell>
          <cell r="CG140">
            <v>676498.13708514778</v>
          </cell>
          <cell r="CH140">
            <v>972466.07205989992</v>
          </cell>
          <cell r="CI140">
            <v>0</v>
          </cell>
          <cell r="CJ140">
            <v>0</v>
          </cell>
          <cell r="CK140">
            <v>42281.133567821737</v>
          </cell>
          <cell r="CL140">
            <v>42281.133567821737</v>
          </cell>
          <cell r="CM140">
            <v>0</v>
          </cell>
          <cell r="CN140">
            <v>0</v>
          </cell>
          <cell r="CO140">
            <v>1648964.2091450477</v>
          </cell>
          <cell r="CP140">
            <v>84562.267135643473</v>
          </cell>
          <cell r="CQ140">
            <v>1733526.4762806911</v>
          </cell>
          <cell r="CR140">
            <v>712304.99831152824</v>
          </cell>
          <cell r="CS140">
            <v>1023938.4350728219</v>
          </cell>
          <cell r="CT140">
            <v>0</v>
          </cell>
          <cell r="CU140">
            <v>0</v>
          </cell>
          <cell r="CV140">
            <v>44519.062394470515</v>
          </cell>
          <cell r="CW140">
            <v>44519.062394470515</v>
          </cell>
          <cell r="CX140">
            <v>0</v>
          </cell>
          <cell r="CY140">
            <v>0</v>
          </cell>
          <cell r="CZ140">
            <v>1736243.43338435</v>
          </cell>
          <cell r="DA140">
            <v>89038.12478894103</v>
          </cell>
          <cell r="DB140">
            <v>1825281.5581732909</v>
          </cell>
          <cell r="DC140">
            <v>730270.60408546205</v>
          </cell>
          <cell r="DD140">
            <v>1049763.9933728517</v>
          </cell>
          <cell r="DE140">
            <v>0</v>
          </cell>
          <cell r="DF140">
            <v>0</v>
          </cell>
          <cell r="DG140">
            <v>45641.912755341378</v>
          </cell>
          <cell r="DH140">
            <v>45641.912755341378</v>
          </cell>
          <cell r="DI140">
            <v>0</v>
          </cell>
          <cell r="DJ140">
            <v>0</v>
          </cell>
          <cell r="DK140">
            <v>1780034.5974583137</v>
          </cell>
          <cell r="DL140">
            <v>91283.825510682756</v>
          </cell>
          <cell r="DM140">
            <v>1871318.4229689962</v>
          </cell>
          <cell r="DN140">
            <v>741474.66572724248</v>
          </cell>
          <cell r="DO140">
            <v>1065869.8319829111</v>
          </cell>
          <cell r="DP140">
            <v>0</v>
          </cell>
          <cell r="DQ140">
            <v>0</v>
          </cell>
          <cell r="DR140">
            <v>46342.166607952655</v>
          </cell>
          <cell r="DS140">
            <v>46342.166607952655</v>
          </cell>
          <cell r="DT140">
            <v>0</v>
          </cell>
          <cell r="DU140">
            <v>0</v>
          </cell>
          <cell r="DV140">
            <v>1807344.4977101535</v>
          </cell>
          <cell r="DW140">
            <v>92684.33321590531</v>
          </cell>
          <cell r="DX140">
            <v>1900028.8309260588</v>
          </cell>
          <cell r="DY140">
            <v>757795.29567072215</v>
          </cell>
          <cell r="DZ140">
            <v>1089330.7375266631</v>
          </cell>
          <cell r="EA140">
            <v>0</v>
          </cell>
          <cell r="EB140">
            <v>0</v>
          </cell>
          <cell r="EC140">
            <v>47362.205979420134</v>
          </cell>
          <cell r="ED140">
            <v>47362.205979420134</v>
          </cell>
          <cell r="EE140">
            <v>0</v>
          </cell>
          <cell r="EF140">
            <v>0</v>
          </cell>
          <cell r="EG140">
            <v>1847126.0331973853</v>
          </cell>
          <cell r="EH140">
            <v>94724.411958840268</v>
          </cell>
          <cell r="EI140">
            <v>1941850.4451562255</v>
          </cell>
          <cell r="EJ140">
            <v>772756.70907023293</v>
          </cell>
          <cell r="EK140">
            <v>1110837.7692884598</v>
          </cell>
          <cell r="EL140">
            <v>0</v>
          </cell>
          <cell r="EM140">
            <v>0</v>
          </cell>
          <cell r="EN140">
            <v>48297.294316889558</v>
          </cell>
          <cell r="EO140">
            <v>48297.294316889558</v>
          </cell>
          <cell r="EP140">
            <v>0</v>
          </cell>
          <cell r="EQ140">
            <v>0</v>
          </cell>
          <cell r="ER140">
            <v>1980189.0669924722</v>
          </cell>
          <cell r="ES140">
            <v>0</v>
          </cell>
          <cell r="ET140">
            <v>0</v>
          </cell>
          <cell r="EU140">
            <v>656787.13475598511</v>
          </cell>
          <cell r="EV140">
            <v>944131.50621172856</v>
          </cell>
          <cell r="EW140">
            <v>0</v>
          </cell>
          <cell r="EX140">
            <v>0</v>
          </cell>
          <cell r="EY140">
            <v>41049.19592224907</v>
          </cell>
          <cell r="EZ140">
            <v>41049.19592224907</v>
          </cell>
          <cell r="FA140">
            <v>1600918.6409677137</v>
          </cell>
          <cell r="FB140">
            <v>82098.391844498139</v>
          </cell>
          <cell r="FC140">
            <v>1683017.0328122119</v>
          </cell>
          <cell r="FD140">
            <v>676498.13708514778</v>
          </cell>
          <cell r="FE140">
            <v>972466.07205989992</v>
          </cell>
          <cell r="FF140">
            <v>0</v>
          </cell>
          <cell r="FG140">
            <v>0</v>
          </cell>
          <cell r="FH140">
            <v>42281.133567821737</v>
          </cell>
          <cell r="FI140">
            <v>42281.133567821737</v>
          </cell>
          <cell r="FJ140">
            <v>1648964.2091450477</v>
          </cell>
          <cell r="FK140">
            <v>84562.267135643473</v>
          </cell>
          <cell r="FL140">
            <v>1733526.4762806913</v>
          </cell>
          <cell r="FM140">
            <v>712304.99831152824</v>
          </cell>
          <cell r="FN140">
            <v>1023938.4350728219</v>
          </cell>
          <cell r="FO140">
            <v>0</v>
          </cell>
          <cell r="FP140">
            <v>0</v>
          </cell>
          <cell r="FQ140">
            <v>44519.062394470515</v>
          </cell>
          <cell r="FR140">
            <v>44519.062394470515</v>
          </cell>
          <cell r="FS140">
            <v>1736243.4333843503</v>
          </cell>
          <cell r="FT140">
            <v>89038.12478894103</v>
          </cell>
          <cell r="FU140">
            <v>1825281.5581732914</v>
          </cell>
          <cell r="FV140">
            <v>730270.60408546205</v>
          </cell>
          <cell r="FW140">
            <v>1049763.9933728517</v>
          </cell>
          <cell r="FX140">
            <v>0</v>
          </cell>
          <cell r="FY140">
            <v>0</v>
          </cell>
          <cell r="FZ140">
            <v>45641.912755341378</v>
          </cell>
          <cell r="GA140">
            <v>45641.912755341378</v>
          </cell>
          <cell r="GB140">
            <v>1780034.5974583139</v>
          </cell>
          <cell r="GC140">
            <v>91283.825510682756</v>
          </cell>
          <cell r="GD140">
            <v>1871318.4229689967</v>
          </cell>
          <cell r="GE140">
            <v>741474.66572724248</v>
          </cell>
          <cell r="GF140">
            <v>1065869.8319829111</v>
          </cell>
          <cell r="GG140">
            <v>0</v>
          </cell>
          <cell r="GH140">
            <v>0</v>
          </cell>
          <cell r="GI140">
            <v>46342.166607952655</v>
          </cell>
          <cell r="GJ140">
            <v>46342.166607952655</v>
          </cell>
          <cell r="GK140">
            <v>1807344.4977101537</v>
          </cell>
          <cell r="GL140">
            <v>92684.33321590531</v>
          </cell>
          <cell r="GM140">
            <v>1900028.830926059</v>
          </cell>
          <cell r="GN140">
            <v>757795.29567072215</v>
          </cell>
          <cell r="GO140">
            <v>1089330.7375266631</v>
          </cell>
          <cell r="GP140">
            <v>0</v>
          </cell>
          <cell r="GQ140">
            <v>0</v>
          </cell>
          <cell r="GR140">
            <v>47362.205979420134</v>
          </cell>
          <cell r="GS140">
            <v>47362.205979420134</v>
          </cell>
          <cell r="GT140">
            <v>1847126.0331973853</v>
          </cell>
          <cell r="GU140">
            <v>94724.411958840268</v>
          </cell>
          <cell r="GV140">
            <v>1941850.4451562257</v>
          </cell>
          <cell r="GW140">
            <v>772756.70907023293</v>
          </cell>
          <cell r="GX140">
            <v>1110837.7692884598</v>
          </cell>
          <cell r="GY140">
            <v>0</v>
          </cell>
          <cell r="GZ140">
            <v>0</v>
          </cell>
          <cell r="HA140">
            <v>48297.294316889558</v>
          </cell>
          <cell r="HB140">
            <v>48297.294316889558</v>
          </cell>
          <cell r="HC140">
            <v>1883594.478358693</v>
          </cell>
          <cell r="HD140">
            <v>96594.588633779116</v>
          </cell>
          <cell r="HE140">
            <v>1980189.0669924722</v>
          </cell>
        </row>
        <row r="141">
          <cell r="E141" t="str">
            <v>CFORegulatory AffairsL5</v>
          </cell>
          <cell r="F141" t="str">
            <v>VP</v>
          </cell>
          <cell r="G141">
            <v>5</v>
          </cell>
          <cell r="H141" t="str">
            <v>Regulatory Affairs</v>
          </cell>
          <cell r="I141" t="str">
            <v>CFORegulatory Affairs5</v>
          </cell>
          <cell r="J141" t="str">
            <v>VP</v>
          </cell>
          <cell r="K141" t="str">
            <v>All Direct</v>
          </cell>
          <cell r="L141" t="str">
            <v>All Direct</v>
          </cell>
          <cell r="M141">
            <v>1</v>
          </cell>
          <cell r="N141">
            <v>6</v>
          </cell>
          <cell r="O141">
            <v>8209839.1844498133</v>
          </cell>
          <cell r="P141">
            <v>8456226.7135643475</v>
          </cell>
          <cell r="Q141">
            <v>8903812.4788941033</v>
          </cell>
          <cell r="R141">
            <v>9128382.5510682762</v>
          </cell>
          <cell r="S141">
            <v>9268433.3215905316</v>
          </cell>
          <cell r="T141">
            <v>9472441.1958840266</v>
          </cell>
          <cell r="U141">
            <v>9659458.863377912</v>
          </cell>
          <cell r="V141">
            <v>0.03</v>
          </cell>
          <cell r="W141">
            <v>0.03</v>
          </cell>
          <cell r="X141">
            <v>0</v>
          </cell>
          <cell r="Y141">
            <v>0</v>
          </cell>
          <cell r="Z141">
            <v>0</v>
          </cell>
          <cell r="AA141">
            <v>2.1000000000000001E-2</v>
          </cell>
          <cell r="AB141">
            <v>0</v>
          </cell>
          <cell r="AC141">
            <v>0</v>
          </cell>
          <cell r="AD141">
            <v>8.1000000000000003E-2</v>
          </cell>
          <cell r="AE141">
            <v>0.37037037037037035</v>
          </cell>
          <cell r="AF141">
            <v>0.37037037037037035</v>
          </cell>
          <cell r="AG141">
            <v>0</v>
          </cell>
          <cell r="AH141">
            <v>0</v>
          </cell>
          <cell r="AI141">
            <v>0</v>
          </cell>
          <cell r="AJ141">
            <v>0.25925925925925924</v>
          </cell>
          <cell r="AK141">
            <v>0</v>
          </cell>
          <cell r="AL141">
            <v>0</v>
          </cell>
          <cell r="AM141">
            <v>1</v>
          </cell>
          <cell r="AN141">
            <v>0</v>
          </cell>
          <cell r="AO141">
            <v>0</v>
          </cell>
          <cell r="AP141">
            <v>0</v>
          </cell>
          <cell r="AQ141">
            <v>0</v>
          </cell>
          <cell r="AR141">
            <v>0</v>
          </cell>
          <cell r="AS141">
            <v>0</v>
          </cell>
          <cell r="AT141">
            <v>0</v>
          </cell>
          <cell r="AU141">
            <v>0</v>
          </cell>
          <cell r="AV141">
            <v>0</v>
          </cell>
          <cell r="AW141">
            <v>0.37037037037037035</v>
          </cell>
          <cell r="AX141">
            <v>0.37037037037037035</v>
          </cell>
          <cell r="AY141">
            <v>0</v>
          </cell>
          <cell r="AZ141">
            <v>0</v>
          </cell>
          <cell r="BA141">
            <v>0</v>
          </cell>
          <cell r="BB141">
            <v>0.25925925925925924</v>
          </cell>
          <cell r="BC141">
            <v>0.7407407407407407</v>
          </cell>
          <cell r="BD141">
            <v>0.25925925925925924</v>
          </cell>
          <cell r="BE141">
            <v>1</v>
          </cell>
          <cell r="BF141">
            <v>0.03</v>
          </cell>
          <cell r="BG141">
            <v>0.03</v>
          </cell>
          <cell r="BH141">
            <v>0</v>
          </cell>
          <cell r="BI141">
            <v>0</v>
          </cell>
          <cell r="BJ141">
            <v>0</v>
          </cell>
          <cell r="BK141">
            <v>2.0999999999999998E-2</v>
          </cell>
          <cell r="BL141">
            <v>0.06</v>
          </cell>
          <cell r="BM141">
            <v>2.0999999999999998E-2</v>
          </cell>
          <cell r="BN141">
            <v>8.0999999999999989E-2</v>
          </cell>
          <cell r="BO141">
            <v>664996.97394043487</v>
          </cell>
          <cell r="BP141">
            <v>684954.36379871215</v>
          </cell>
          <cell r="BQ141">
            <v>721208.81079042237</v>
          </cell>
          <cell r="BR141">
            <v>739398.98663653038</v>
          </cell>
          <cell r="BS141">
            <v>750743.09904883313</v>
          </cell>
          <cell r="BT141">
            <v>767267.73686660617</v>
          </cell>
          <cell r="BU141">
            <v>782416.16793361085</v>
          </cell>
          <cell r="BV141">
            <v>246295.17553349439</v>
          </cell>
          <cell r="BW141">
            <v>246295.17553349439</v>
          </cell>
          <cell r="BX141">
            <v>0</v>
          </cell>
          <cell r="BY141">
            <v>0</v>
          </cell>
          <cell r="BZ141">
            <v>0</v>
          </cell>
          <cell r="CA141">
            <v>172406.62287344606</v>
          </cell>
          <cell r="CB141">
            <v>0</v>
          </cell>
          <cell r="CC141">
            <v>0</v>
          </cell>
          <cell r="CD141">
            <v>492590.35106698878</v>
          </cell>
          <cell r="CE141">
            <v>172406.62287344606</v>
          </cell>
          <cell r="CF141">
            <v>664996.97394043487</v>
          </cell>
          <cell r="CG141">
            <v>253686.8014069304</v>
          </cell>
          <cell r="CH141">
            <v>253686.8014069304</v>
          </cell>
          <cell r="CI141">
            <v>0</v>
          </cell>
          <cell r="CJ141">
            <v>0</v>
          </cell>
          <cell r="CK141">
            <v>0</v>
          </cell>
          <cell r="CL141">
            <v>177580.76098485128</v>
          </cell>
          <cell r="CM141">
            <v>0</v>
          </cell>
          <cell r="CN141">
            <v>0</v>
          </cell>
          <cell r="CO141">
            <v>507373.60281386081</v>
          </cell>
          <cell r="CP141">
            <v>177580.76098485128</v>
          </cell>
          <cell r="CQ141">
            <v>684954.36379871215</v>
          </cell>
          <cell r="CR141">
            <v>267114.37436682306</v>
          </cell>
          <cell r="CS141">
            <v>267114.37436682306</v>
          </cell>
          <cell r="CT141">
            <v>0</v>
          </cell>
          <cell r="CU141">
            <v>0</v>
          </cell>
          <cell r="CV141">
            <v>0</v>
          </cell>
          <cell r="CW141">
            <v>186980.06205677617</v>
          </cell>
          <cell r="CX141">
            <v>0</v>
          </cell>
          <cell r="CY141">
            <v>0</v>
          </cell>
          <cell r="CZ141">
            <v>534228.74873364612</v>
          </cell>
          <cell r="DA141">
            <v>186980.06205677617</v>
          </cell>
          <cell r="DB141">
            <v>721208.81079042226</v>
          </cell>
          <cell r="DC141">
            <v>273851.47653204825</v>
          </cell>
          <cell r="DD141">
            <v>273851.47653204825</v>
          </cell>
          <cell r="DE141">
            <v>0</v>
          </cell>
          <cell r="DF141">
            <v>0</v>
          </cell>
          <cell r="DG141">
            <v>0</v>
          </cell>
          <cell r="DH141">
            <v>191696.03357243378</v>
          </cell>
          <cell r="DI141">
            <v>0</v>
          </cell>
          <cell r="DJ141">
            <v>0</v>
          </cell>
          <cell r="DK141">
            <v>547702.95306409651</v>
          </cell>
          <cell r="DL141">
            <v>191696.03357243378</v>
          </cell>
          <cell r="DM141">
            <v>739398.98663653026</v>
          </cell>
          <cell r="DN141">
            <v>278052.99964771594</v>
          </cell>
          <cell r="DO141">
            <v>278052.99964771594</v>
          </cell>
          <cell r="DP141">
            <v>0</v>
          </cell>
          <cell r="DQ141">
            <v>0</v>
          </cell>
          <cell r="DR141">
            <v>0</v>
          </cell>
          <cell r="DS141">
            <v>194637.09975340118</v>
          </cell>
          <cell r="DT141">
            <v>0</v>
          </cell>
          <cell r="DU141">
            <v>0</v>
          </cell>
          <cell r="DV141">
            <v>556105.99929543189</v>
          </cell>
          <cell r="DW141">
            <v>194637.09975340118</v>
          </cell>
          <cell r="DX141">
            <v>750743.09904883313</v>
          </cell>
          <cell r="DY141">
            <v>284173.2358765208</v>
          </cell>
          <cell r="DZ141">
            <v>284173.2358765208</v>
          </cell>
          <cell r="EA141">
            <v>0</v>
          </cell>
          <cell r="EB141">
            <v>0</v>
          </cell>
          <cell r="EC141">
            <v>0</v>
          </cell>
          <cell r="ED141">
            <v>198921.26511356456</v>
          </cell>
          <cell r="EE141">
            <v>0</v>
          </cell>
          <cell r="EF141">
            <v>0</v>
          </cell>
          <cell r="EG141">
            <v>568346.47175304161</v>
          </cell>
          <cell r="EH141">
            <v>198921.26511356456</v>
          </cell>
          <cell r="EI141">
            <v>767267.73686660617</v>
          </cell>
          <cell r="EJ141">
            <v>289783.76590133732</v>
          </cell>
          <cell r="EK141">
            <v>289783.76590133732</v>
          </cell>
          <cell r="EL141">
            <v>0</v>
          </cell>
          <cell r="EM141">
            <v>0</v>
          </cell>
          <cell r="EN141">
            <v>0</v>
          </cell>
          <cell r="EO141">
            <v>202848.63613093612</v>
          </cell>
          <cell r="EP141">
            <v>0</v>
          </cell>
          <cell r="EQ141">
            <v>0</v>
          </cell>
          <cell r="ER141">
            <v>782416.16793361085</v>
          </cell>
          <cell r="ES141">
            <v>0</v>
          </cell>
          <cell r="ET141">
            <v>0</v>
          </cell>
          <cell r="EU141">
            <v>246295.17553349439</v>
          </cell>
          <cell r="EV141">
            <v>246295.17553349439</v>
          </cell>
          <cell r="EW141">
            <v>0</v>
          </cell>
          <cell r="EX141">
            <v>0</v>
          </cell>
          <cell r="EY141">
            <v>0</v>
          </cell>
          <cell r="EZ141">
            <v>172406.62287344606</v>
          </cell>
          <cell r="FA141">
            <v>492590.35106698878</v>
          </cell>
          <cell r="FB141">
            <v>172406.62287344606</v>
          </cell>
          <cell r="FC141">
            <v>664996.97394043487</v>
          </cell>
          <cell r="FD141">
            <v>253686.8014069304</v>
          </cell>
          <cell r="FE141">
            <v>253686.8014069304</v>
          </cell>
          <cell r="FF141">
            <v>0</v>
          </cell>
          <cell r="FG141">
            <v>0</v>
          </cell>
          <cell r="FH141">
            <v>0</v>
          </cell>
          <cell r="FI141">
            <v>177580.76098485128</v>
          </cell>
          <cell r="FJ141">
            <v>507373.60281386081</v>
          </cell>
          <cell r="FK141">
            <v>177580.76098485128</v>
          </cell>
          <cell r="FL141">
            <v>684954.36379871215</v>
          </cell>
          <cell r="FM141">
            <v>267114.37436682306</v>
          </cell>
          <cell r="FN141">
            <v>267114.37436682306</v>
          </cell>
          <cell r="FO141">
            <v>0</v>
          </cell>
          <cell r="FP141">
            <v>0</v>
          </cell>
          <cell r="FQ141">
            <v>0</v>
          </cell>
          <cell r="FR141">
            <v>186980.06205677617</v>
          </cell>
          <cell r="FS141">
            <v>534228.74873364612</v>
          </cell>
          <cell r="FT141">
            <v>186980.06205677617</v>
          </cell>
          <cell r="FU141">
            <v>721208.81079042237</v>
          </cell>
          <cell r="FV141">
            <v>273851.47653204825</v>
          </cell>
          <cell r="FW141">
            <v>273851.47653204825</v>
          </cell>
          <cell r="FX141">
            <v>0</v>
          </cell>
          <cell r="FY141">
            <v>0</v>
          </cell>
          <cell r="FZ141">
            <v>0</v>
          </cell>
          <cell r="GA141">
            <v>191696.03357243378</v>
          </cell>
          <cell r="GB141">
            <v>547702.95306409651</v>
          </cell>
          <cell r="GC141">
            <v>191696.03357243378</v>
          </cell>
          <cell r="GD141">
            <v>739398.98663653038</v>
          </cell>
          <cell r="GE141">
            <v>278052.99964771594</v>
          </cell>
          <cell r="GF141">
            <v>278052.99964771594</v>
          </cell>
          <cell r="GG141">
            <v>0</v>
          </cell>
          <cell r="GH141">
            <v>0</v>
          </cell>
          <cell r="GI141">
            <v>0</v>
          </cell>
          <cell r="GJ141">
            <v>194637.09975340118</v>
          </cell>
          <cell r="GK141">
            <v>556105.99929543189</v>
          </cell>
          <cell r="GL141">
            <v>194637.09975340118</v>
          </cell>
          <cell r="GM141">
            <v>750743.09904883313</v>
          </cell>
          <cell r="GN141">
            <v>284173.2358765208</v>
          </cell>
          <cell r="GO141">
            <v>284173.2358765208</v>
          </cell>
          <cell r="GP141">
            <v>0</v>
          </cell>
          <cell r="GQ141">
            <v>0</v>
          </cell>
          <cell r="GR141">
            <v>0</v>
          </cell>
          <cell r="GS141">
            <v>198921.26511356456</v>
          </cell>
          <cell r="GT141">
            <v>568346.47175304161</v>
          </cell>
          <cell r="GU141">
            <v>198921.26511356456</v>
          </cell>
          <cell r="GV141">
            <v>767267.73686660617</v>
          </cell>
          <cell r="GW141">
            <v>289783.76590133732</v>
          </cell>
          <cell r="GX141">
            <v>289783.76590133732</v>
          </cell>
          <cell r="GY141">
            <v>0</v>
          </cell>
          <cell r="GZ141">
            <v>0</v>
          </cell>
          <cell r="HA141">
            <v>0</v>
          </cell>
          <cell r="HB141">
            <v>202848.63613093612</v>
          </cell>
          <cell r="HC141">
            <v>579567.53180267464</v>
          </cell>
          <cell r="HD141">
            <v>202848.63613093612</v>
          </cell>
          <cell r="HE141">
            <v>782416.16793361085</v>
          </cell>
        </row>
        <row r="142">
          <cell r="E142" t="str">
            <v>CFORegulatory AffairsL6</v>
          </cell>
          <cell r="F142">
            <v>0</v>
          </cell>
          <cell r="G142">
            <v>6</v>
          </cell>
          <cell r="H142" t="str">
            <v>Regulatory Affairs</v>
          </cell>
          <cell r="I142" t="str">
            <v>CFORegulatory Affairs6</v>
          </cell>
          <cell r="J142">
            <v>0</v>
          </cell>
          <cell r="K142" t="str">
            <v>All Direct</v>
          </cell>
          <cell r="L142" t="str">
            <v>All Direct</v>
          </cell>
          <cell r="M142">
            <v>1</v>
          </cell>
          <cell r="N142">
            <v>6</v>
          </cell>
          <cell r="O142">
            <v>8209839.1844498133</v>
          </cell>
          <cell r="P142">
            <v>8456226.7135643475</v>
          </cell>
          <cell r="Q142">
            <v>8903812.4788941033</v>
          </cell>
          <cell r="R142">
            <v>9128382.5510682762</v>
          </cell>
          <cell r="S142">
            <v>9268433.3215905316</v>
          </cell>
          <cell r="T142">
            <v>9472441.1958840266</v>
          </cell>
          <cell r="U142">
            <v>9659458.863377912</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0</v>
          </cell>
          <cell r="GC142">
            <v>0</v>
          </cell>
          <cell r="GD142">
            <v>0</v>
          </cell>
          <cell r="GE142">
            <v>0</v>
          </cell>
          <cell r="GF142">
            <v>0</v>
          </cell>
          <cell r="GG142">
            <v>0</v>
          </cell>
          <cell r="GH142">
            <v>0</v>
          </cell>
          <cell r="GI142">
            <v>0</v>
          </cell>
          <cell r="GJ142">
            <v>0</v>
          </cell>
          <cell r="GK142">
            <v>0</v>
          </cell>
          <cell r="GL142">
            <v>0</v>
          </cell>
          <cell r="GM142">
            <v>0</v>
          </cell>
          <cell r="GN142">
            <v>0</v>
          </cell>
          <cell r="GO142">
            <v>0</v>
          </cell>
          <cell r="GP142">
            <v>0</v>
          </cell>
          <cell r="GQ142">
            <v>0</v>
          </cell>
          <cell r="GR142">
            <v>0</v>
          </cell>
          <cell r="GS142">
            <v>0</v>
          </cell>
          <cell r="GT142">
            <v>0</v>
          </cell>
          <cell r="GU142">
            <v>0</v>
          </cell>
          <cell r="GV142">
            <v>0</v>
          </cell>
          <cell r="GW142">
            <v>0</v>
          </cell>
          <cell r="GX142">
            <v>0</v>
          </cell>
          <cell r="GY142">
            <v>0</v>
          </cell>
          <cell r="GZ142">
            <v>0</v>
          </cell>
          <cell r="HA142">
            <v>0</v>
          </cell>
          <cell r="HB142">
            <v>0</v>
          </cell>
          <cell r="HC142">
            <v>0</v>
          </cell>
          <cell r="HD142">
            <v>0</v>
          </cell>
          <cell r="HE142">
            <v>0</v>
          </cell>
        </row>
        <row r="143">
          <cell r="E143" t="str">
            <v>CFORegulatory AffairsN1</v>
          </cell>
          <cell r="F143" t="str">
            <v>General Dept Expenses, including:</v>
          </cell>
          <cell r="G143">
            <v>1</v>
          </cell>
          <cell r="H143" t="str">
            <v>Regulatory Affairs</v>
          </cell>
          <cell r="I143" t="str">
            <v>CFORegulatory Affairs1</v>
          </cell>
          <cell r="J143" t="str">
            <v>General Dept Expenses, including:</v>
          </cell>
          <cell r="K143" t="str">
            <v>All Direct</v>
          </cell>
          <cell r="L143" t="str">
            <v>All Direct</v>
          </cell>
          <cell r="M143">
            <v>1</v>
          </cell>
          <cell r="N143">
            <v>6</v>
          </cell>
          <cell r="O143">
            <v>111797.19999999925</v>
          </cell>
          <cell r="P143">
            <v>814000</v>
          </cell>
          <cell r="Q143">
            <v>2022000</v>
          </cell>
          <cell r="R143">
            <v>1163000</v>
          </cell>
          <cell r="S143">
            <v>842000</v>
          </cell>
          <cell r="T143">
            <v>865000</v>
          </cell>
          <cell r="U143">
            <v>877000</v>
          </cell>
          <cell r="V143">
            <v>0.54649999999999999</v>
          </cell>
          <cell r="W143">
            <v>0.39349999999999996</v>
          </cell>
          <cell r="X143">
            <v>0</v>
          </cell>
          <cell r="Y143">
            <v>0</v>
          </cell>
          <cell r="Z143">
            <v>1.2975E-2</v>
          </cell>
          <cell r="AA143">
            <v>4.7025000000000018E-2</v>
          </cell>
          <cell r="AB143">
            <v>0</v>
          </cell>
          <cell r="AC143">
            <v>0</v>
          </cell>
          <cell r="AD143">
            <v>0.99999999999999989</v>
          </cell>
          <cell r="AE143">
            <v>0.5465000000000001</v>
          </cell>
          <cell r="AF143">
            <v>0.39350000000000002</v>
          </cell>
          <cell r="AG143">
            <v>0</v>
          </cell>
          <cell r="AH143">
            <v>0</v>
          </cell>
          <cell r="AI143">
            <v>1.2975000000000002E-2</v>
          </cell>
          <cell r="AJ143">
            <v>4.7025000000000025E-2</v>
          </cell>
          <cell r="AK143">
            <v>0</v>
          </cell>
          <cell r="AL143">
            <v>0</v>
          </cell>
          <cell r="AM143">
            <v>1</v>
          </cell>
          <cell r="AN143">
            <v>0</v>
          </cell>
          <cell r="AO143">
            <v>0</v>
          </cell>
          <cell r="AP143">
            <v>0</v>
          </cell>
          <cell r="AQ143">
            <v>0</v>
          </cell>
          <cell r="AR143">
            <v>0</v>
          </cell>
          <cell r="AS143">
            <v>0</v>
          </cell>
          <cell r="AT143">
            <v>0</v>
          </cell>
          <cell r="AU143">
            <v>0</v>
          </cell>
          <cell r="AV143">
            <v>0</v>
          </cell>
          <cell r="AW143">
            <v>0.5465000000000001</v>
          </cell>
          <cell r="AX143">
            <v>0.39350000000000002</v>
          </cell>
          <cell r="AY143">
            <v>0</v>
          </cell>
          <cell r="AZ143">
            <v>0</v>
          </cell>
          <cell r="BA143">
            <v>1.2975000000000002E-2</v>
          </cell>
          <cell r="BB143">
            <v>4.7025000000000025E-2</v>
          </cell>
          <cell r="BC143">
            <v>0.94000000000000017</v>
          </cell>
          <cell r="BD143">
            <v>6.0000000000000026E-2</v>
          </cell>
          <cell r="BE143">
            <v>1.0000000000000002</v>
          </cell>
          <cell r="BF143">
            <v>0.54649999999999999</v>
          </cell>
          <cell r="BG143">
            <v>0.39349999999999996</v>
          </cell>
          <cell r="BH143">
            <v>0</v>
          </cell>
          <cell r="BI143">
            <v>0</v>
          </cell>
          <cell r="BJ143">
            <v>1.2975E-2</v>
          </cell>
          <cell r="BK143">
            <v>4.7025000000000018E-2</v>
          </cell>
          <cell r="BL143">
            <v>0.94</v>
          </cell>
          <cell r="BM143">
            <v>6.0000000000000019E-2</v>
          </cell>
          <cell r="BN143">
            <v>0.99999999999999989</v>
          </cell>
          <cell r="BO143">
            <v>111797.19999999924</v>
          </cell>
          <cell r="BP143">
            <v>813999.99999999988</v>
          </cell>
          <cell r="BQ143">
            <v>2021999.9999999998</v>
          </cell>
          <cell r="BR143">
            <v>1162999.9999999998</v>
          </cell>
          <cell r="BS143">
            <v>841999.99999999988</v>
          </cell>
          <cell r="BT143">
            <v>864999.99999999988</v>
          </cell>
          <cell r="BU143">
            <v>876999.99999999988</v>
          </cell>
          <cell r="BV143">
            <v>61097.169799999596</v>
          </cell>
          <cell r="BW143">
            <v>43992.198199999701</v>
          </cell>
          <cell r="BX143">
            <v>0</v>
          </cell>
          <cell r="BY143">
            <v>0</v>
          </cell>
          <cell r="BZ143">
            <v>1450.5686699999903</v>
          </cell>
          <cell r="CA143">
            <v>5257.263329999967</v>
          </cell>
          <cell r="CB143">
            <v>0</v>
          </cell>
          <cell r="CC143">
            <v>0</v>
          </cell>
          <cell r="CD143">
            <v>105089.36799999929</v>
          </cell>
          <cell r="CE143">
            <v>6707.8319999999576</v>
          </cell>
          <cell r="CF143">
            <v>111797.19999999925</v>
          </cell>
          <cell r="CG143">
            <v>444851</v>
          </cell>
          <cell r="CH143">
            <v>320308.99999999994</v>
          </cell>
          <cell r="CI143">
            <v>0</v>
          </cell>
          <cell r="CJ143">
            <v>0</v>
          </cell>
          <cell r="CK143">
            <v>10561.65</v>
          </cell>
          <cell r="CL143">
            <v>38278.350000000013</v>
          </cell>
          <cell r="CM143">
            <v>0</v>
          </cell>
          <cell r="CN143">
            <v>0</v>
          </cell>
          <cell r="CO143">
            <v>765160</v>
          </cell>
          <cell r="CP143">
            <v>48840.000000000015</v>
          </cell>
          <cell r="CQ143">
            <v>814000</v>
          </cell>
          <cell r="CR143">
            <v>1105023</v>
          </cell>
          <cell r="CS143">
            <v>795656.99999999988</v>
          </cell>
          <cell r="CT143">
            <v>0</v>
          </cell>
          <cell r="CU143">
            <v>0</v>
          </cell>
          <cell r="CV143">
            <v>26235.45</v>
          </cell>
          <cell r="CW143">
            <v>95084.550000000047</v>
          </cell>
          <cell r="CX143">
            <v>0</v>
          </cell>
          <cell r="CY143">
            <v>0</v>
          </cell>
          <cell r="CZ143">
            <v>1900680</v>
          </cell>
          <cell r="DA143">
            <v>121320.00000000004</v>
          </cell>
          <cell r="DB143">
            <v>2022000</v>
          </cell>
          <cell r="DC143">
            <v>635579.5</v>
          </cell>
          <cell r="DD143">
            <v>457640.49999999994</v>
          </cell>
          <cell r="DE143">
            <v>0</v>
          </cell>
          <cell r="DF143">
            <v>0</v>
          </cell>
          <cell r="DG143">
            <v>15089.924999999999</v>
          </cell>
          <cell r="DH143">
            <v>54690.075000000019</v>
          </cell>
          <cell r="DI143">
            <v>0</v>
          </cell>
          <cell r="DJ143">
            <v>0</v>
          </cell>
          <cell r="DK143">
            <v>1093220</v>
          </cell>
          <cell r="DL143">
            <v>69780.000000000015</v>
          </cell>
          <cell r="DM143">
            <v>1163000</v>
          </cell>
          <cell r="DN143">
            <v>460153</v>
          </cell>
          <cell r="DO143">
            <v>331326.99999999994</v>
          </cell>
          <cell r="DP143">
            <v>0</v>
          </cell>
          <cell r="DQ143">
            <v>0</v>
          </cell>
          <cell r="DR143">
            <v>10924.95</v>
          </cell>
          <cell r="DS143">
            <v>39595.050000000017</v>
          </cell>
          <cell r="DT143">
            <v>0</v>
          </cell>
          <cell r="DU143">
            <v>0</v>
          </cell>
          <cell r="DV143">
            <v>791480</v>
          </cell>
          <cell r="DW143">
            <v>50520.000000000015</v>
          </cell>
          <cell r="DX143">
            <v>842000</v>
          </cell>
          <cell r="DY143">
            <v>472722.5</v>
          </cell>
          <cell r="DZ143">
            <v>340377.49999999994</v>
          </cell>
          <cell r="EA143">
            <v>0</v>
          </cell>
          <cell r="EB143">
            <v>0</v>
          </cell>
          <cell r="EC143">
            <v>11223.375</v>
          </cell>
          <cell r="ED143">
            <v>40676.625000000015</v>
          </cell>
          <cell r="EE143">
            <v>0</v>
          </cell>
          <cell r="EF143">
            <v>0</v>
          </cell>
          <cell r="EG143">
            <v>813100</v>
          </cell>
          <cell r="EH143">
            <v>51900.000000000015</v>
          </cell>
          <cell r="EI143">
            <v>865000</v>
          </cell>
          <cell r="EJ143">
            <v>479280.5</v>
          </cell>
          <cell r="EK143">
            <v>345099.49999999994</v>
          </cell>
          <cell r="EL143">
            <v>0</v>
          </cell>
          <cell r="EM143">
            <v>0</v>
          </cell>
          <cell r="EN143">
            <v>11379.075000000001</v>
          </cell>
          <cell r="EO143">
            <v>41240.925000000017</v>
          </cell>
          <cell r="EP143">
            <v>0</v>
          </cell>
          <cell r="EQ143">
            <v>0</v>
          </cell>
          <cell r="ER143">
            <v>876999.99999999988</v>
          </cell>
          <cell r="ES143">
            <v>0</v>
          </cell>
          <cell r="ET143">
            <v>0</v>
          </cell>
          <cell r="EU143">
            <v>61097.169799999596</v>
          </cell>
          <cell r="EV143">
            <v>43992.198199999701</v>
          </cell>
          <cell r="EW143">
            <v>0</v>
          </cell>
          <cell r="EX143">
            <v>0</v>
          </cell>
          <cell r="EY143">
            <v>1450.5686699999903</v>
          </cell>
          <cell r="EZ143">
            <v>5257.263329999967</v>
          </cell>
          <cell r="FA143">
            <v>105089.3679999993</v>
          </cell>
          <cell r="FB143">
            <v>6707.8319999999576</v>
          </cell>
          <cell r="FC143">
            <v>111797.19999999927</v>
          </cell>
          <cell r="FD143">
            <v>444851</v>
          </cell>
          <cell r="FE143">
            <v>320308.99999999994</v>
          </cell>
          <cell r="FF143">
            <v>0</v>
          </cell>
          <cell r="FG143">
            <v>0</v>
          </cell>
          <cell r="FH143">
            <v>10561.65</v>
          </cell>
          <cell r="FI143">
            <v>38278.350000000013</v>
          </cell>
          <cell r="FJ143">
            <v>765160</v>
          </cell>
          <cell r="FK143">
            <v>48840.000000000015</v>
          </cell>
          <cell r="FL143">
            <v>814000.00000000012</v>
          </cell>
          <cell r="FM143">
            <v>1105023</v>
          </cell>
          <cell r="FN143">
            <v>795656.99999999988</v>
          </cell>
          <cell r="FO143">
            <v>0</v>
          </cell>
          <cell r="FP143">
            <v>0</v>
          </cell>
          <cell r="FQ143">
            <v>26235.45</v>
          </cell>
          <cell r="FR143">
            <v>95084.550000000047</v>
          </cell>
          <cell r="FS143">
            <v>1900680.0000000002</v>
          </cell>
          <cell r="FT143">
            <v>121320.00000000004</v>
          </cell>
          <cell r="FU143">
            <v>2022000.0000000002</v>
          </cell>
          <cell r="FV143">
            <v>635579.5</v>
          </cell>
          <cell r="FW143">
            <v>457640.49999999994</v>
          </cell>
          <cell r="FX143">
            <v>0</v>
          </cell>
          <cell r="FY143">
            <v>0</v>
          </cell>
          <cell r="FZ143">
            <v>15089.924999999999</v>
          </cell>
          <cell r="GA143">
            <v>54690.075000000019</v>
          </cell>
          <cell r="GB143">
            <v>1093220</v>
          </cell>
          <cell r="GC143">
            <v>69780.000000000015</v>
          </cell>
          <cell r="GD143">
            <v>1163000</v>
          </cell>
          <cell r="GE143">
            <v>460153</v>
          </cell>
          <cell r="GF143">
            <v>331326.99999999994</v>
          </cell>
          <cell r="GG143">
            <v>0</v>
          </cell>
          <cell r="GH143">
            <v>0</v>
          </cell>
          <cell r="GI143">
            <v>10924.95</v>
          </cell>
          <cell r="GJ143">
            <v>39595.050000000017</v>
          </cell>
          <cell r="GK143">
            <v>791480</v>
          </cell>
          <cell r="GL143">
            <v>50520.000000000015</v>
          </cell>
          <cell r="GM143">
            <v>842000.00000000012</v>
          </cell>
          <cell r="GN143">
            <v>472722.5</v>
          </cell>
          <cell r="GO143">
            <v>340377.49999999994</v>
          </cell>
          <cell r="GP143">
            <v>0</v>
          </cell>
          <cell r="GQ143">
            <v>0</v>
          </cell>
          <cell r="GR143">
            <v>11223.375</v>
          </cell>
          <cell r="GS143">
            <v>40676.625000000015</v>
          </cell>
          <cell r="GT143">
            <v>813100</v>
          </cell>
          <cell r="GU143">
            <v>51900.000000000015</v>
          </cell>
          <cell r="GV143">
            <v>865000.00000000012</v>
          </cell>
          <cell r="GW143">
            <v>479280.5</v>
          </cell>
          <cell r="GX143">
            <v>345099.49999999994</v>
          </cell>
          <cell r="GY143">
            <v>0</v>
          </cell>
          <cell r="GZ143">
            <v>0</v>
          </cell>
          <cell r="HA143">
            <v>11379.075000000001</v>
          </cell>
          <cell r="HB143">
            <v>41240.925000000017</v>
          </cell>
          <cell r="HC143">
            <v>824380</v>
          </cell>
          <cell r="HD143">
            <v>52620.000000000015</v>
          </cell>
          <cell r="HE143">
            <v>877000.00000000012</v>
          </cell>
        </row>
        <row r="144">
          <cell r="E144" t="str">
            <v>CFOReg. Affairs - OEB CostN1</v>
          </cell>
          <cell r="F144" t="str">
            <v>OEB Billed costs</v>
          </cell>
          <cell r="G144">
            <v>1</v>
          </cell>
          <cell r="H144" t="str">
            <v>Reg. Affairs - OEB Cost</v>
          </cell>
          <cell r="I144" t="str">
            <v>CFOReg. Affairs - OEB Cost1</v>
          </cell>
          <cell r="J144" t="str">
            <v>OEB Billed costs</v>
          </cell>
          <cell r="K144" t="str">
            <v>All Direct</v>
          </cell>
          <cell r="L144" t="str">
            <v>All Direct</v>
          </cell>
          <cell r="M144">
            <v>1</v>
          </cell>
          <cell r="N144">
            <v>6</v>
          </cell>
          <cell r="O144">
            <v>11542001</v>
          </cell>
          <cell r="P144">
            <v>11129000</v>
          </cell>
          <cell r="Q144">
            <v>11912000</v>
          </cell>
          <cell r="R144">
            <v>13034000</v>
          </cell>
          <cell r="S144">
            <v>11346000</v>
          </cell>
          <cell r="T144">
            <v>11734000</v>
          </cell>
          <cell r="U144">
            <v>11804000</v>
          </cell>
          <cell r="V144">
            <v>0.371</v>
          </cell>
          <cell r="W144">
            <v>0.629</v>
          </cell>
          <cell r="X144">
            <v>0</v>
          </cell>
          <cell r="Y144">
            <v>0</v>
          </cell>
          <cell r="Z144">
            <v>0</v>
          </cell>
          <cell r="AA144">
            <v>0</v>
          </cell>
          <cell r="AB144">
            <v>0</v>
          </cell>
          <cell r="AC144">
            <v>0</v>
          </cell>
          <cell r="AD144">
            <v>1</v>
          </cell>
          <cell r="AE144">
            <v>0.371</v>
          </cell>
          <cell r="AF144">
            <v>0.629</v>
          </cell>
          <cell r="AG144">
            <v>0</v>
          </cell>
          <cell r="AH144">
            <v>0</v>
          </cell>
          <cell r="AI144">
            <v>0</v>
          </cell>
          <cell r="AJ144">
            <v>0</v>
          </cell>
          <cell r="AK144">
            <v>0</v>
          </cell>
          <cell r="AL144">
            <v>0</v>
          </cell>
          <cell r="AM144">
            <v>1</v>
          </cell>
          <cell r="AN144">
            <v>0</v>
          </cell>
          <cell r="AO144">
            <v>0</v>
          </cell>
          <cell r="AP144">
            <v>0</v>
          </cell>
          <cell r="AQ144">
            <v>0</v>
          </cell>
          <cell r="AR144">
            <v>0</v>
          </cell>
          <cell r="AS144">
            <v>0</v>
          </cell>
          <cell r="AT144">
            <v>0</v>
          </cell>
          <cell r="AU144">
            <v>0</v>
          </cell>
          <cell r="AV144">
            <v>0</v>
          </cell>
          <cell r="AW144">
            <v>0.371</v>
          </cell>
          <cell r="AX144">
            <v>0.629</v>
          </cell>
          <cell r="AY144">
            <v>0</v>
          </cell>
          <cell r="AZ144">
            <v>0</v>
          </cell>
          <cell r="BA144">
            <v>0</v>
          </cell>
          <cell r="BB144">
            <v>0</v>
          </cell>
          <cell r="BC144">
            <v>1</v>
          </cell>
          <cell r="BD144">
            <v>0</v>
          </cell>
          <cell r="BE144">
            <v>1</v>
          </cell>
          <cell r="BF144">
            <v>0.371</v>
          </cell>
          <cell r="BG144">
            <v>0.629</v>
          </cell>
          <cell r="BH144">
            <v>0</v>
          </cell>
          <cell r="BI144">
            <v>0</v>
          </cell>
          <cell r="BJ144">
            <v>0</v>
          </cell>
          <cell r="BK144">
            <v>0</v>
          </cell>
          <cell r="BL144">
            <v>1</v>
          </cell>
          <cell r="BM144">
            <v>0</v>
          </cell>
          <cell r="BN144">
            <v>1</v>
          </cell>
          <cell r="BO144">
            <v>11542001</v>
          </cell>
          <cell r="BP144">
            <v>11129000</v>
          </cell>
          <cell r="BQ144">
            <v>11912000</v>
          </cell>
          <cell r="BR144">
            <v>13034000</v>
          </cell>
          <cell r="BS144">
            <v>11346000</v>
          </cell>
          <cell r="BT144">
            <v>11734000</v>
          </cell>
          <cell r="BU144">
            <v>11804000</v>
          </cell>
          <cell r="BV144">
            <v>4282082.3710000003</v>
          </cell>
          <cell r="BW144">
            <v>7259918.6289999997</v>
          </cell>
          <cell r="BX144">
            <v>0</v>
          </cell>
          <cell r="BY144">
            <v>0</v>
          </cell>
          <cell r="BZ144">
            <v>0</v>
          </cell>
          <cell r="CA144">
            <v>0</v>
          </cell>
          <cell r="CB144">
            <v>0</v>
          </cell>
          <cell r="CC144">
            <v>0</v>
          </cell>
          <cell r="CD144">
            <v>11542001</v>
          </cell>
          <cell r="CE144">
            <v>0</v>
          </cell>
          <cell r="CF144">
            <v>11542001</v>
          </cell>
          <cell r="CG144">
            <v>4128859</v>
          </cell>
          <cell r="CH144">
            <v>7000141</v>
          </cell>
          <cell r="CI144">
            <v>0</v>
          </cell>
          <cell r="CJ144">
            <v>0</v>
          </cell>
          <cell r="CK144">
            <v>0</v>
          </cell>
          <cell r="CL144">
            <v>0</v>
          </cell>
          <cell r="CM144">
            <v>0</v>
          </cell>
          <cell r="CN144">
            <v>0</v>
          </cell>
          <cell r="CO144">
            <v>11129000</v>
          </cell>
          <cell r="CP144">
            <v>0</v>
          </cell>
          <cell r="CQ144">
            <v>11129000</v>
          </cell>
          <cell r="CR144">
            <v>4419352</v>
          </cell>
          <cell r="CS144">
            <v>7492648</v>
          </cell>
          <cell r="CT144">
            <v>0</v>
          </cell>
          <cell r="CU144">
            <v>0</v>
          </cell>
          <cell r="CV144">
            <v>0</v>
          </cell>
          <cell r="CW144">
            <v>0</v>
          </cell>
          <cell r="CX144">
            <v>0</v>
          </cell>
          <cell r="CY144">
            <v>0</v>
          </cell>
          <cell r="CZ144">
            <v>11912000</v>
          </cell>
          <cell r="DA144">
            <v>0</v>
          </cell>
          <cell r="DB144">
            <v>11912000</v>
          </cell>
          <cell r="DC144">
            <v>4835614</v>
          </cell>
          <cell r="DD144">
            <v>8198386</v>
          </cell>
          <cell r="DE144">
            <v>0</v>
          </cell>
          <cell r="DF144">
            <v>0</v>
          </cell>
          <cell r="DG144">
            <v>0</v>
          </cell>
          <cell r="DH144">
            <v>0</v>
          </cell>
          <cell r="DI144">
            <v>0</v>
          </cell>
          <cell r="DJ144">
            <v>0</v>
          </cell>
          <cell r="DK144">
            <v>13034000</v>
          </cell>
          <cell r="DL144">
            <v>0</v>
          </cell>
          <cell r="DM144">
            <v>13034000</v>
          </cell>
          <cell r="DN144">
            <v>4209366</v>
          </cell>
          <cell r="DO144">
            <v>7136634</v>
          </cell>
          <cell r="DP144">
            <v>0</v>
          </cell>
          <cell r="DQ144">
            <v>0</v>
          </cell>
          <cell r="DR144">
            <v>0</v>
          </cell>
          <cell r="DS144">
            <v>0</v>
          </cell>
          <cell r="DT144">
            <v>0</v>
          </cell>
          <cell r="DU144">
            <v>0</v>
          </cell>
          <cell r="DV144">
            <v>11346000</v>
          </cell>
          <cell r="DW144">
            <v>0</v>
          </cell>
          <cell r="DX144">
            <v>11346000</v>
          </cell>
          <cell r="DY144">
            <v>4353314</v>
          </cell>
          <cell r="DZ144">
            <v>7380686</v>
          </cell>
          <cell r="EA144">
            <v>0</v>
          </cell>
          <cell r="EB144">
            <v>0</v>
          </cell>
          <cell r="EC144">
            <v>0</v>
          </cell>
          <cell r="ED144">
            <v>0</v>
          </cell>
          <cell r="EE144">
            <v>0</v>
          </cell>
          <cell r="EF144">
            <v>0</v>
          </cell>
          <cell r="EG144">
            <v>11734000</v>
          </cell>
          <cell r="EH144">
            <v>0</v>
          </cell>
          <cell r="EI144">
            <v>11734000</v>
          </cell>
          <cell r="EJ144">
            <v>4379284</v>
          </cell>
          <cell r="EK144">
            <v>7424716</v>
          </cell>
          <cell r="EL144">
            <v>0</v>
          </cell>
          <cell r="EM144">
            <v>0</v>
          </cell>
          <cell r="EN144">
            <v>0</v>
          </cell>
          <cell r="EO144">
            <v>0</v>
          </cell>
          <cell r="EP144">
            <v>0</v>
          </cell>
          <cell r="EQ144">
            <v>0</v>
          </cell>
          <cell r="ER144">
            <v>11804000</v>
          </cell>
          <cell r="ES144">
            <v>0</v>
          </cell>
          <cell r="ET144">
            <v>0</v>
          </cell>
          <cell r="EU144">
            <v>4282082.3710000003</v>
          </cell>
          <cell r="EV144">
            <v>7259918.6289999997</v>
          </cell>
          <cell r="EW144">
            <v>0</v>
          </cell>
          <cell r="EX144">
            <v>0</v>
          </cell>
          <cell r="EY144">
            <v>0</v>
          </cell>
          <cell r="EZ144">
            <v>0</v>
          </cell>
          <cell r="FA144">
            <v>11542001</v>
          </cell>
          <cell r="FB144">
            <v>0</v>
          </cell>
          <cell r="FC144">
            <v>11542001</v>
          </cell>
          <cell r="FD144">
            <v>4128859</v>
          </cell>
          <cell r="FE144">
            <v>7000141</v>
          </cell>
          <cell r="FF144">
            <v>0</v>
          </cell>
          <cell r="FG144">
            <v>0</v>
          </cell>
          <cell r="FH144">
            <v>0</v>
          </cell>
          <cell r="FI144">
            <v>0</v>
          </cell>
          <cell r="FJ144">
            <v>11129000</v>
          </cell>
          <cell r="FK144">
            <v>0</v>
          </cell>
          <cell r="FL144">
            <v>11129000</v>
          </cell>
          <cell r="FM144">
            <v>4419352</v>
          </cell>
          <cell r="FN144">
            <v>7492648</v>
          </cell>
          <cell r="FO144">
            <v>0</v>
          </cell>
          <cell r="FP144">
            <v>0</v>
          </cell>
          <cell r="FQ144">
            <v>0</v>
          </cell>
          <cell r="FR144">
            <v>0</v>
          </cell>
          <cell r="FS144">
            <v>11912000</v>
          </cell>
          <cell r="FT144">
            <v>0</v>
          </cell>
          <cell r="FU144">
            <v>11912000</v>
          </cell>
          <cell r="FV144">
            <v>4835614</v>
          </cell>
          <cell r="FW144">
            <v>8198386</v>
          </cell>
          <cell r="FX144">
            <v>0</v>
          </cell>
          <cell r="FY144">
            <v>0</v>
          </cell>
          <cell r="FZ144">
            <v>0</v>
          </cell>
          <cell r="GA144">
            <v>0</v>
          </cell>
          <cell r="GB144">
            <v>13034000</v>
          </cell>
          <cell r="GC144">
            <v>0</v>
          </cell>
          <cell r="GD144">
            <v>13034000</v>
          </cell>
          <cell r="GE144">
            <v>4209366</v>
          </cell>
          <cell r="GF144">
            <v>7136634</v>
          </cell>
          <cell r="GG144">
            <v>0</v>
          </cell>
          <cell r="GH144">
            <v>0</v>
          </cell>
          <cell r="GI144">
            <v>0</v>
          </cell>
          <cell r="GJ144">
            <v>0</v>
          </cell>
          <cell r="GK144">
            <v>11346000</v>
          </cell>
          <cell r="GL144">
            <v>0</v>
          </cell>
          <cell r="GM144">
            <v>11346000</v>
          </cell>
          <cell r="GN144">
            <v>4353314</v>
          </cell>
          <cell r="GO144">
            <v>7380686</v>
          </cell>
          <cell r="GP144">
            <v>0</v>
          </cell>
          <cell r="GQ144">
            <v>0</v>
          </cell>
          <cell r="GR144">
            <v>0</v>
          </cell>
          <cell r="GS144">
            <v>0</v>
          </cell>
          <cell r="GT144">
            <v>11734000</v>
          </cell>
          <cell r="GU144">
            <v>0</v>
          </cell>
          <cell r="GV144">
            <v>11734000</v>
          </cell>
          <cell r="GW144">
            <v>4379284</v>
          </cell>
          <cell r="GX144">
            <v>7424716</v>
          </cell>
          <cell r="GY144">
            <v>0</v>
          </cell>
          <cell r="GZ144">
            <v>0</v>
          </cell>
          <cell r="HA144">
            <v>0</v>
          </cell>
          <cell r="HB144">
            <v>0</v>
          </cell>
          <cell r="HC144">
            <v>11804000</v>
          </cell>
          <cell r="HD144">
            <v>0</v>
          </cell>
          <cell r="HE144">
            <v>11804000</v>
          </cell>
        </row>
        <row r="145">
          <cell r="E145" t="str">
            <v>CFOSVP FinanceL1</v>
          </cell>
          <cell r="F145"/>
          <cell r="G145">
            <v>1</v>
          </cell>
          <cell r="H145" t="str">
            <v>SVP Finance</v>
          </cell>
          <cell r="I145" t="str">
            <v>CFOSVP Finance1</v>
          </cell>
          <cell r="J145">
            <v>0</v>
          </cell>
          <cell r="K145" t="str">
            <v>Net Rev_Assets Blend xB</v>
          </cell>
          <cell r="L145" t="str">
            <v>Net Rev_Assets Blend xB</v>
          </cell>
          <cell r="M145">
            <v>1</v>
          </cell>
          <cell r="N145">
            <v>36</v>
          </cell>
          <cell r="O145">
            <v>959495.9269357021</v>
          </cell>
          <cell r="P145">
            <v>735955.61144904187</v>
          </cell>
          <cell r="Q145">
            <v>781984.33250011504</v>
          </cell>
          <cell r="R145">
            <v>886730.95573649299</v>
          </cell>
          <cell r="S145">
            <v>905959.02232056996</v>
          </cell>
          <cell r="T145">
            <v>925343.15546576539</v>
          </cell>
          <cell r="U145">
            <v>943802.59924945678</v>
          </cell>
          <cell r="V145">
            <v>0</v>
          </cell>
          <cell r="W145">
            <v>0</v>
          </cell>
          <cell r="X145">
            <v>4.0000000000000001E-3</v>
          </cell>
          <cell r="Y145">
            <v>0</v>
          </cell>
          <cell r="Z145">
            <v>2E-3</v>
          </cell>
          <cell r="AA145">
            <v>0.19400000000000001</v>
          </cell>
          <cell r="AB145">
            <v>0.8</v>
          </cell>
          <cell r="AC145">
            <v>0</v>
          </cell>
          <cell r="AD145">
            <v>1</v>
          </cell>
          <cell r="AE145">
            <v>0</v>
          </cell>
          <cell r="AF145">
            <v>0</v>
          </cell>
          <cell r="AG145">
            <v>4.0000000000000001E-3</v>
          </cell>
          <cell r="AH145">
            <v>0</v>
          </cell>
          <cell r="AI145">
            <v>2E-3</v>
          </cell>
          <cell r="AJ145">
            <v>0.19400000000000001</v>
          </cell>
          <cell r="AK145">
            <v>0.8</v>
          </cell>
          <cell r="AL145">
            <v>0</v>
          </cell>
          <cell r="AM145">
            <v>1</v>
          </cell>
          <cell r="AN145">
            <v>0.54698546298446982</v>
          </cell>
          <cell r="AO145">
            <v>0.42828773137287035</v>
          </cell>
          <cell r="AP145">
            <v>1.3784624383001877E-2</v>
          </cell>
          <cell r="AQ145">
            <v>0</v>
          </cell>
          <cell r="AR145">
            <v>1.0942181259658028E-2</v>
          </cell>
          <cell r="AS145">
            <v>0</v>
          </cell>
          <cell r="AT145">
            <v>0.97527319435734017</v>
          </cell>
          <cell r="AU145">
            <v>2.4726805642659905E-2</v>
          </cell>
          <cell r="AV145">
            <v>1</v>
          </cell>
          <cell r="AW145">
            <v>0.4486828643700459</v>
          </cell>
          <cell r="AX145">
            <v>0.35131713562995415</v>
          </cell>
          <cell r="AY145">
            <v>4.0000000000000001E-3</v>
          </cell>
          <cell r="AZ145">
            <v>0</v>
          </cell>
          <cell r="BA145">
            <v>2E-3</v>
          </cell>
          <cell r="BB145">
            <v>0.19400000000000001</v>
          </cell>
          <cell r="BC145">
            <v>0.8</v>
          </cell>
          <cell r="BD145">
            <v>0.2</v>
          </cell>
          <cell r="BE145">
            <v>1</v>
          </cell>
          <cell r="BF145">
            <v>0.4486828643700459</v>
          </cell>
          <cell r="BG145">
            <v>0.35131713562995415</v>
          </cell>
          <cell r="BH145">
            <v>4.0000000000000001E-3</v>
          </cell>
          <cell r="BI145">
            <v>0</v>
          </cell>
          <cell r="BJ145">
            <v>2E-3</v>
          </cell>
          <cell r="BK145">
            <v>0.19400000000000001</v>
          </cell>
          <cell r="BL145">
            <v>0.8</v>
          </cell>
          <cell r="BM145">
            <v>0.2</v>
          </cell>
          <cell r="BN145">
            <v>1</v>
          </cell>
          <cell r="BO145">
            <v>959495.9269357021</v>
          </cell>
          <cell r="BP145">
            <v>735955.61144904187</v>
          </cell>
          <cell r="BQ145">
            <v>781984.33250011504</v>
          </cell>
          <cell r="BR145">
            <v>886730.95573649299</v>
          </cell>
          <cell r="BS145">
            <v>905959.02232056996</v>
          </cell>
          <cell r="BT145">
            <v>925343.15546576539</v>
          </cell>
          <cell r="BU145">
            <v>943802.59924945678</v>
          </cell>
          <cell r="BV145">
            <v>0</v>
          </cell>
          <cell r="BW145">
            <v>0</v>
          </cell>
          <cell r="BX145">
            <v>3837.9837077428083</v>
          </cell>
          <cell r="BY145">
            <v>0</v>
          </cell>
          <cell r="BZ145">
            <v>1918.9918538714041</v>
          </cell>
          <cell r="CA145">
            <v>186142.20982552622</v>
          </cell>
          <cell r="CB145">
            <v>767596.74154856172</v>
          </cell>
          <cell r="CC145">
            <v>0</v>
          </cell>
          <cell r="CD145">
            <v>0</v>
          </cell>
          <cell r="CE145">
            <v>191899.18538714043</v>
          </cell>
          <cell r="CF145">
            <v>959495.9269357021</v>
          </cell>
          <cell r="CG145">
            <v>0</v>
          </cell>
          <cell r="CH145">
            <v>0</v>
          </cell>
          <cell r="CI145">
            <v>2943.8224457961674</v>
          </cell>
          <cell r="CJ145">
            <v>0</v>
          </cell>
          <cell r="CK145">
            <v>1471.9112228980837</v>
          </cell>
          <cell r="CL145">
            <v>142775.38862111414</v>
          </cell>
          <cell r="CM145">
            <v>588764.48915923352</v>
          </cell>
          <cell r="CN145">
            <v>0</v>
          </cell>
          <cell r="CO145">
            <v>0</v>
          </cell>
          <cell r="CP145">
            <v>147191.12228980838</v>
          </cell>
          <cell r="CQ145">
            <v>735955.61144904187</v>
          </cell>
          <cell r="CR145">
            <v>0</v>
          </cell>
          <cell r="CS145">
            <v>0</v>
          </cell>
          <cell r="CT145">
            <v>3127.9373300004604</v>
          </cell>
          <cell r="CU145">
            <v>0</v>
          </cell>
          <cell r="CV145">
            <v>1563.9686650002302</v>
          </cell>
          <cell r="CW145">
            <v>151704.96050502232</v>
          </cell>
          <cell r="CX145">
            <v>625587.4660000921</v>
          </cell>
          <cell r="CY145">
            <v>0</v>
          </cell>
          <cell r="CZ145">
            <v>0</v>
          </cell>
          <cell r="DA145">
            <v>156396.866500023</v>
          </cell>
          <cell r="DB145">
            <v>781984.33250011504</v>
          </cell>
          <cell r="DC145">
            <v>0</v>
          </cell>
          <cell r="DD145">
            <v>0</v>
          </cell>
          <cell r="DE145">
            <v>3546.923822945972</v>
          </cell>
          <cell r="DF145">
            <v>0</v>
          </cell>
          <cell r="DG145">
            <v>1773.461911472986</v>
          </cell>
          <cell r="DH145">
            <v>172025.80541287965</v>
          </cell>
          <cell r="DI145">
            <v>709384.76458919444</v>
          </cell>
          <cell r="DJ145">
            <v>0</v>
          </cell>
          <cell r="DK145">
            <v>0</v>
          </cell>
          <cell r="DL145">
            <v>177346.19114729861</v>
          </cell>
          <cell r="DM145">
            <v>886730.95573649299</v>
          </cell>
          <cell r="DN145">
            <v>0</v>
          </cell>
          <cell r="DO145">
            <v>0</v>
          </cell>
          <cell r="DP145">
            <v>3623.8360892822798</v>
          </cell>
          <cell r="DQ145">
            <v>0</v>
          </cell>
          <cell r="DR145">
            <v>1811.9180446411399</v>
          </cell>
          <cell r="DS145">
            <v>175756.05033019057</v>
          </cell>
          <cell r="DT145">
            <v>724767.21785645606</v>
          </cell>
          <cell r="DU145">
            <v>0</v>
          </cell>
          <cell r="DV145">
            <v>0</v>
          </cell>
          <cell r="DW145">
            <v>181191.80446411399</v>
          </cell>
          <cell r="DX145">
            <v>905959.02232057007</v>
          </cell>
          <cell r="DY145">
            <v>0</v>
          </cell>
          <cell r="DZ145">
            <v>0</v>
          </cell>
          <cell r="EA145">
            <v>3701.3726218630618</v>
          </cell>
          <cell r="EB145">
            <v>0</v>
          </cell>
          <cell r="EC145">
            <v>1850.6863109315309</v>
          </cell>
          <cell r="ED145">
            <v>179516.57216035848</v>
          </cell>
          <cell r="EE145">
            <v>740274.52437261236</v>
          </cell>
          <cell r="EF145">
            <v>0</v>
          </cell>
          <cell r="EG145">
            <v>0</v>
          </cell>
          <cell r="EH145">
            <v>185068.63109315309</v>
          </cell>
          <cell r="EI145">
            <v>925343.15546576539</v>
          </cell>
          <cell r="EJ145">
            <v>0</v>
          </cell>
          <cell r="EK145">
            <v>0</v>
          </cell>
          <cell r="EL145">
            <v>3775.210396997827</v>
          </cell>
          <cell r="EM145">
            <v>0</v>
          </cell>
          <cell r="EN145">
            <v>1887.6051984989135</v>
          </cell>
          <cell r="EO145">
            <v>183097.70425439463</v>
          </cell>
          <cell r="EP145">
            <v>755042.07939956547</v>
          </cell>
          <cell r="EQ145">
            <v>0</v>
          </cell>
          <cell r="ER145">
            <v>943802.59924945678</v>
          </cell>
          <cell r="ES145">
            <v>516246.30171641015</v>
          </cell>
          <cell r="ET145">
            <v>404219.07409636816</v>
          </cell>
          <cell r="EU145">
            <v>430509.38084890309</v>
          </cell>
          <cell r="EV145">
            <v>337087.36069965863</v>
          </cell>
          <cell r="EW145">
            <v>3837.9837077428083</v>
          </cell>
          <cell r="EX145">
            <v>0</v>
          </cell>
          <cell r="EY145">
            <v>1918.9918538714041</v>
          </cell>
          <cell r="EZ145">
            <v>186142.20982552622</v>
          </cell>
          <cell r="FA145">
            <v>767596.74154856172</v>
          </cell>
          <cell r="FB145">
            <v>191899.18538714043</v>
          </cell>
          <cell r="FC145">
            <v>959495.9269357021</v>
          </cell>
          <cell r="FD145">
            <v>330210.67179416463</v>
          </cell>
          <cell r="FE145">
            <v>258553.81736506888</v>
          </cell>
          <cell r="FF145">
            <v>2943.8224457961674</v>
          </cell>
          <cell r="FG145">
            <v>0</v>
          </cell>
          <cell r="FH145">
            <v>1471.9112228980837</v>
          </cell>
          <cell r="FI145">
            <v>142775.38862111414</v>
          </cell>
          <cell r="FJ145">
            <v>588764.48915923352</v>
          </cell>
          <cell r="FK145">
            <v>147191.12228980838</v>
          </cell>
          <cell r="FL145">
            <v>735955.61144904187</v>
          </cell>
          <cell r="FM145">
            <v>350862.97019864997</v>
          </cell>
          <cell r="FN145">
            <v>274724.49580144207</v>
          </cell>
          <cell r="FO145">
            <v>3127.9373300004604</v>
          </cell>
          <cell r="FP145">
            <v>0</v>
          </cell>
          <cell r="FQ145">
            <v>1563.9686650002302</v>
          </cell>
          <cell r="FR145">
            <v>151704.96050502232</v>
          </cell>
          <cell r="FS145">
            <v>625587.4660000921</v>
          </cell>
          <cell r="FT145">
            <v>156396.86650002302</v>
          </cell>
          <cell r="FU145">
            <v>781984.33250011504</v>
          </cell>
          <cell r="FV145">
            <v>397860.98514543806</v>
          </cell>
          <cell r="FW145">
            <v>311523.77944375639</v>
          </cell>
          <cell r="FX145">
            <v>3546.923822945972</v>
          </cell>
          <cell r="FY145">
            <v>0</v>
          </cell>
          <cell r="FZ145">
            <v>1773.461911472986</v>
          </cell>
          <cell r="GA145">
            <v>172025.80541287965</v>
          </cell>
          <cell r="GB145">
            <v>709384.76458919444</v>
          </cell>
          <cell r="GC145">
            <v>177346.19114729861</v>
          </cell>
          <cell r="GD145">
            <v>886730.95573649299</v>
          </cell>
          <cell r="GE145">
            <v>406488.28913667967</v>
          </cell>
          <cell r="GF145">
            <v>318278.92871977633</v>
          </cell>
          <cell r="GG145">
            <v>3623.8360892822798</v>
          </cell>
          <cell r="GH145">
            <v>0</v>
          </cell>
          <cell r="GI145">
            <v>1811.9180446411399</v>
          </cell>
          <cell r="GJ145">
            <v>175756.05033019057</v>
          </cell>
          <cell r="GK145">
            <v>724767.21785645606</v>
          </cell>
          <cell r="GL145">
            <v>181191.80446411401</v>
          </cell>
          <cell r="GM145">
            <v>905959.02232056996</v>
          </cell>
          <cell r="GN145">
            <v>415185.6175195963</v>
          </cell>
          <cell r="GO145">
            <v>325088.90685301606</v>
          </cell>
          <cell r="GP145">
            <v>3701.3726218630618</v>
          </cell>
          <cell r="GQ145">
            <v>0</v>
          </cell>
          <cell r="GR145">
            <v>1850.6863109315309</v>
          </cell>
          <cell r="GS145">
            <v>179516.57216035848</v>
          </cell>
          <cell r="GT145">
            <v>740274.52437261236</v>
          </cell>
          <cell r="GU145">
            <v>185068.63109315309</v>
          </cell>
          <cell r="GV145">
            <v>925343.15546576539</v>
          </cell>
          <cell r="GW145">
            <v>423468.05363114079</v>
          </cell>
          <cell r="GX145">
            <v>331574.02576842468</v>
          </cell>
          <cell r="GY145">
            <v>3775.210396997827</v>
          </cell>
          <cell r="GZ145">
            <v>0</v>
          </cell>
          <cell r="HA145">
            <v>1887.6051984989135</v>
          </cell>
          <cell r="HB145">
            <v>183097.70425439463</v>
          </cell>
          <cell r="HC145">
            <v>755042.07939956547</v>
          </cell>
          <cell r="HD145">
            <v>188760.51984989137</v>
          </cell>
          <cell r="HE145">
            <v>943802.59924945678</v>
          </cell>
        </row>
        <row r="146">
          <cell r="E146" t="str">
            <v>CFOSVP FinanceN1</v>
          </cell>
          <cell r="F146"/>
          <cell r="G146">
            <v>1</v>
          </cell>
          <cell r="H146" t="str">
            <v>SVP Finance</v>
          </cell>
          <cell r="I146" t="str">
            <v>CFOSVP Finance1</v>
          </cell>
          <cell r="J146">
            <v>0</v>
          </cell>
          <cell r="K146" t="str">
            <v>Net Rev_Assets Blend xB</v>
          </cell>
          <cell r="L146" t="str">
            <v>Net Rev_Assets Blend xB</v>
          </cell>
          <cell r="M146">
            <v>1</v>
          </cell>
          <cell r="N146">
            <v>36</v>
          </cell>
          <cell r="O146">
            <v>259000</v>
          </cell>
          <cell r="P146">
            <v>211000</v>
          </cell>
          <cell r="Q146">
            <v>211000</v>
          </cell>
          <cell r="R146">
            <v>211000</v>
          </cell>
          <cell r="S146">
            <v>211000</v>
          </cell>
          <cell r="T146">
            <v>211000</v>
          </cell>
          <cell r="U146">
            <v>211000</v>
          </cell>
          <cell r="V146">
            <v>0</v>
          </cell>
          <cell r="W146">
            <v>0</v>
          </cell>
          <cell r="X146">
            <v>0</v>
          </cell>
          <cell r="Y146">
            <v>0</v>
          </cell>
          <cell r="Z146">
            <v>0</v>
          </cell>
          <cell r="AA146">
            <v>0</v>
          </cell>
          <cell r="AB146">
            <v>0</v>
          </cell>
          <cell r="AC146">
            <v>1</v>
          </cell>
          <cell r="AD146">
            <v>1</v>
          </cell>
          <cell r="AE146">
            <v>0</v>
          </cell>
          <cell r="AF146">
            <v>0</v>
          </cell>
          <cell r="AG146">
            <v>0</v>
          </cell>
          <cell r="AH146">
            <v>0</v>
          </cell>
          <cell r="AI146">
            <v>0</v>
          </cell>
          <cell r="AJ146">
            <v>0</v>
          </cell>
          <cell r="AK146">
            <v>0</v>
          </cell>
          <cell r="AL146">
            <v>1</v>
          </cell>
          <cell r="AM146">
            <v>1</v>
          </cell>
          <cell r="AN146">
            <v>0.54698546298446982</v>
          </cell>
          <cell r="AO146">
            <v>0.42828773137287035</v>
          </cell>
          <cell r="AP146">
            <v>1.3784624383001877E-2</v>
          </cell>
          <cell r="AQ146">
            <v>0</v>
          </cell>
          <cell r="AR146">
            <v>1.0942181259658028E-2</v>
          </cell>
          <cell r="AS146">
            <v>0</v>
          </cell>
          <cell r="AT146">
            <v>0.97527319435734017</v>
          </cell>
          <cell r="AU146">
            <v>2.4726805642659905E-2</v>
          </cell>
          <cell r="AV146">
            <v>1</v>
          </cell>
          <cell r="AW146">
            <v>0.54698546298446982</v>
          </cell>
          <cell r="AX146">
            <v>0.42828773137287035</v>
          </cell>
          <cell r="AY146">
            <v>1.3784624383001877E-2</v>
          </cell>
          <cell r="AZ146">
            <v>0</v>
          </cell>
          <cell r="BA146">
            <v>1.0942181259658028E-2</v>
          </cell>
          <cell r="BB146">
            <v>0</v>
          </cell>
          <cell r="BC146">
            <v>0.97527319435734017</v>
          </cell>
          <cell r="BD146">
            <v>2.4726805642659905E-2</v>
          </cell>
          <cell r="BE146">
            <v>1</v>
          </cell>
          <cell r="BF146">
            <v>0.54698546298446982</v>
          </cell>
          <cell r="BG146">
            <v>0.42828773137287035</v>
          </cell>
          <cell r="BH146">
            <v>1.3784624383001877E-2</v>
          </cell>
          <cell r="BI146">
            <v>0</v>
          </cell>
          <cell r="BJ146">
            <v>1.0942181259658028E-2</v>
          </cell>
          <cell r="BK146">
            <v>0</v>
          </cell>
          <cell r="BL146">
            <v>0.97527319435734017</v>
          </cell>
          <cell r="BM146">
            <v>2.4726805642659905E-2</v>
          </cell>
          <cell r="BN146">
            <v>1</v>
          </cell>
          <cell r="BO146">
            <v>259000</v>
          </cell>
          <cell r="BP146">
            <v>211000</v>
          </cell>
          <cell r="BQ146">
            <v>211000</v>
          </cell>
          <cell r="BR146">
            <v>211000</v>
          </cell>
          <cell r="BS146">
            <v>211000</v>
          </cell>
          <cell r="BT146">
            <v>211000</v>
          </cell>
          <cell r="BU146">
            <v>211000</v>
          </cell>
          <cell r="BV146">
            <v>0</v>
          </cell>
          <cell r="BW146">
            <v>0</v>
          </cell>
          <cell r="BX146">
            <v>0</v>
          </cell>
          <cell r="BY146">
            <v>0</v>
          </cell>
          <cell r="BZ146">
            <v>0</v>
          </cell>
          <cell r="CA146">
            <v>0</v>
          </cell>
          <cell r="CB146">
            <v>0</v>
          </cell>
          <cell r="CC146">
            <v>259000</v>
          </cell>
          <cell r="CD146">
            <v>0</v>
          </cell>
          <cell r="CE146">
            <v>0</v>
          </cell>
          <cell r="CF146">
            <v>259000</v>
          </cell>
          <cell r="CG146">
            <v>0</v>
          </cell>
          <cell r="CH146">
            <v>0</v>
          </cell>
          <cell r="CI146">
            <v>0</v>
          </cell>
          <cell r="CJ146">
            <v>0</v>
          </cell>
          <cell r="CK146">
            <v>0</v>
          </cell>
          <cell r="CL146">
            <v>0</v>
          </cell>
          <cell r="CM146">
            <v>0</v>
          </cell>
          <cell r="CN146">
            <v>211000</v>
          </cell>
          <cell r="CO146">
            <v>0</v>
          </cell>
          <cell r="CP146">
            <v>0</v>
          </cell>
          <cell r="CQ146">
            <v>211000</v>
          </cell>
          <cell r="CR146">
            <v>0</v>
          </cell>
          <cell r="CS146">
            <v>0</v>
          </cell>
          <cell r="CT146">
            <v>0</v>
          </cell>
          <cell r="CU146">
            <v>0</v>
          </cell>
          <cell r="CV146">
            <v>0</v>
          </cell>
          <cell r="CW146">
            <v>0</v>
          </cell>
          <cell r="CX146">
            <v>0</v>
          </cell>
          <cell r="CY146">
            <v>211000</v>
          </cell>
          <cell r="CZ146">
            <v>0</v>
          </cell>
          <cell r="DA146">
            <v>0</v>
          </cell>
          <cell r="DB146">
            <v>211000</v>
          </cell>
          <cell r="DC146">
            <v>0</v>
          </cell>
          <cell r="DD146">
            <v>0</v>
          </cell>
          <cell r="DE146">
            <v>0</v>
          </cell>
          <cell r="DF146">
            <v>0</v>
          </cell>
          <cell r="DG146">
            <v>0</v>
          </cell>
          <cell r="DH146">
            <v>0</v>
          </cell>
          <cell r="DI146">
            <v>0</v>
          </cell>
          <cell r="DJ146">
            <v>211000</v>
          </cell>
          <cell r="DK146">
            <v>0</v>
          </cell>
          <cell r="DL146">
            <v>0</v>
          </cell>
          <cell r="DM146">
            <v>211000</v>
          </cell>
          <cell r="DN146">
            <v>0</v>
          </cell>
          <cell r="DO146">
            <v>0</v>
          </cell>
          <cell r="DP146">
            <v>0</v>
          </cell>
          <cell r="DQ146">
            <v>0</v>
          </cell>
          <cell r="DR146">
            <v>0</v>
          </cell>
          <cell r="DS146">
            <v>0</v>
          </cell>
          <cell r="DT146">
            <v>0</v>
          </cell>
          <cell r="DU146">
            <v>211000</v>
          </cell>
          <cell r="DV146">
            <v>0</v>
          </cell>
          <cell r="DW146">
            <v>0</v>
          </cell>
          <cell r="DX146">
            <v>211000</v>
          </cell>
          <cell r="DY146">
            <v>0</v>
          </cell>
          <cell r="DZ146">
            <v>0</v>
          </cell>
          <cell r="EA146">
            <v>0</v>
          </cell>
          <cell r="EB146">
            <v>0</v>
          </cell>
          <cell r="EC146">
            <v>0</v>
          </cell>
          <cell r="ED146">
            <v>0</v>
          </cell>
          <cell r="EE146">
            <v>0</v>
          </cell>
          <cell r="EF146">
            <v>211000</v>
          </cell>
          <cell r="EG146">
            <v>0</v>
          </cell>
          <cell r="EH146">
            <v>0</v>
          </cell>
          <cell r="EI146">
            <v>211000</v>
          </cell>
          <cell r="EJ146">
            <v>0</v>
          </cell>
          <cell r="EK146">
            <v>0</v>
          </cell>
          <cell r="EL146">
            <v>0</v>
          </cell>
          <cell r="EM146">
            <v>0</v>
          </cell>
          <cell r="EN146">
            <v>0</v>
          </cell>
          <cell r="EO146">
            <v>0</v>
          </cell>
          <cell r="EP146">
            <v>0</v>
          </cell>
          <cell r="EQ146">
            <v>211000</v>
          </cell>
          <cell r="ER146">
            <v>211000</v>
          </cell>
          <cell r="ES146">
            <v>115413.93268972314</v>
          </cell>
          <cell r="ET146">
            <v>90368.71131967564</v>
          </cell>
          <cell r="EU146">
            <v>141669.23491297767</v>
          </cell>
          <cell r="EV146">
            <v>110926.52242557342</v>
          </cell>
          <cell r="EW146">
            <v>3570.2177151974861</v>
          </cell>
          <cell r="EX146">
            <v>0</v>
          </cell>
          <cell r="EY146">
            <v>2834.0249462514294</v>
          </cell>
          <cell r="EZ146">
            <v>0</v>
          </cell>
          <cell r="FA146">
            <v>252595.75733855111</v>
          </cell>
          <cell r="FB146">
            <v>6404.2426614489159</v>
          </cell>
          <cell r="FC146">
            <v>259000</v>
          </cell>
          <cell r="FD146">
            <v>115413.93268972314</v>
          </cell>
          <cell r="FE146">
            <v>90368.71131967564</v>
          </cell>
          <cell r="FF146">
            <v>2908.5557448133959</v>
          </cell>
          <cell r="FG146">
            <v>0</v>
          </cell>
          <cell r="FH146">
            <v>2308.8002457878438</v>
          </cell>
          <cell r="FI146">
            <v>0</v>
          </cell>
          <cell r="FJ146">
            <v>205782.64400939876</v>
          </cell>
          <cell r="FK146">
            <v>5217.3559906012397</v>
          </cell>
          <cell r="FL146">
            <v>211000</v>
          </cell>
          <cell r="FM146">
            <v>115413.93268972314</v>
          </cell>
          <cell r="FN146">
            <v>90368.71131967564</v>
          </cell>
          <cell r="FO146">
            <v>2908.5557448133959</v>
          </cell>
          <cell r="FP146">
            <v>0</v>
          </cell>
          <cell r="FQ146">
            <v>2308.8002457878438</v>
          </cell>
          <cell r="FR146">
            <v>0</v>
          </cell>
          <cell r="FS146">
            <v>205782.64400939876</v>
          </cell>
          <cell r="FT146">
            <v>5217.3559906012397</v>
          </cell>
          <cell r="FU146">
            <v>211000</v>
          </cell>
          <cell r="FV146">
            <v>115413.93268972314</v>
          </cell>
          <cell r="FW146">
            <v>90368.71131967564</v>
          </cell>
          <cell r="FX146">
            <v>2908.5557448133959</v>
          </cell>
          <cell r="FY146">
            <v>0</v>
          </cell>
          <cell r="FZ146">
            <v>2308.8002457878438</v>
          </cell>
          <cell r="GA146">
            <v>0</v>
          </cell>
          <cell r="GB146">
            <v>205782.64400939876</v>
          </cell>
          <cell r="GC146">
            <v>5217.3559906012397</v>
          </cell>
          <cell r="GD146">
            <v>211000</v>
          </cell>
          <cell r="GE146">
            <v>115413.93268972314</v>
          </cell>
          <cell r="GF146">
            <v>90368.71131967564</v>
          </cell>
          <cell r="GG146">
            <v>2908.5557448133959</v>
          </cell>
          <cell r="GH146">
            <v>0</v>
          </cell>
          <cell r="GI146">
            <v>2308.8002457878438</v>
          </cell>
          <cell r="GJ146">
            <v>0</v>
          </cell>
          <cell r="GK146">
            <v>205782.64400939876</v>
          </cell>
          <cell r="GL146">
            <v>5217.3559906012397</v>
          </cell>
          <cell r="GM146">
            <v>211000</v>
          </cell>
          <cell r="GN146">
            <v>115413.93268972314</v>
          </cell>
          <cell r="GO146">
            <v>90368.71131967564</v>
          </cell>
          <cell r="GP146">
            <v>2908.5557448133959</v>
          </cell>
          <cell r="GQ146">
            <v>0</v>
          </cell>
          <cell r="GR146">
            <v>2308.8002457878438</v>
          </cell>
          <cell r="GS146">
            <v>0</v>
          </cell>
          <cell r="GT146">
            <v>205782.64400939876</v>
          </cell>
          <cell r="GU146">
            <v>5217.3559906012397</v>
          </cell>
          <cell r="GV146">
            <v>211000</v>
          </cell>
          <cell r="GW146">
            <v>115413.93268972314</v>
          </cell>
          <cell r="GX146">
            <v>90368.71131967564</v>
          </cell>
          <cell r="GY146">
            <v>2908.5557448133959</v>
          </cell>
          <cell r="GZ146">
            <v>0</v>
          </cell>
          <cell r="HA146">
            <v>2308.8002457878438</v>
          </cell>
          <cell r="HB146">
            <v>0</v>
          </cell>
          <cell r="HC146">
            <v>205782.64400939876</v>
          </cell>
          <cell r="HD146">
            <v>5217.3559906012397</v>
          </cell>
          <cell r="HE146">
            <v>211000</v>
          </cell>
        </row>
        <row r="147">
          <cell r="E147" t="str">
            <v>CFOBP&amp;DSL1</v>
          </cell>
          <cell r="F147" t="str">
            <v>Business Planning and Other</v>
          </cell>
          <cell r="G147">
            <v>1</v>
          </cell>
          <cell r="H147" t="str">
            <v>BP&amp;DS</v>
          </cell>
          <cell r="I147" t="str">
            <v>CFOBP&amp;DS1</v>
          </cell>
          <cell r="J147" t="str">
            <v>Business Planning and Other</v>
          </cell>
          <cell r="K147" t="str">
            <v>Net Rev_Assets Blend xB</v>
          </cell>
          <cell r="L147" t="str">
            <v>Net Rev_Assets Blend xB</v>
          </cell>
          <cell r="M147">
            <v>1</v>
          </cell>
          <cell r="N147">
            <v>36</v>
          </cell>
          <cell r="O147">
            <v>1983460.9189868846</v>
          </cell>
          <cell r="P147">
            <v>2330957.149042062</v>
          </cell>
          <cell r="Q147">
            <v>2368116.9514755565</v>
          </cell>
          <cell r="R147">
            <v>2417896.818261432</v>
          </cell>
          <cell r="S147">
            <v>2470888.7127703</v>
          </cell>
          <cell r="T147">
            <v>2525780.172093831</v>
          </cell>
          <cell r="U147">
            <v>2576091.5054616863</v>
          </cell>
          <cell r="V147">
            <v>0</v>
          </cell>
          <cell r="W147">
            <v>0</v>
          </cell>
          <cell r="X147">
            <v>1.039E-2</v>
          </cell>
          <cell r="Y147">
            <v>0</v>
          </cell>
          <cell r="Z147">
            <v>1.0200000000000001E-2</v>
          </cell>
          <cell r="AA147">
            <v>0.06</v>
          </cell>
          <cell r="AB147">
            <v>0.47399999999999998</v>
          </cell>
          <cell r="AC147">
            <v>0</v>
          </cell>
          <cell r="AD147">
            <v>0.55458999999999992</v>
          </cell>
          <cell r="AE147">
            <v>0</v>
          </cell>
          <cell r="AF147">
            <v>0</v>
          </cell>
          <cell r="AG147">
            <v>1.8734560666438273E-2</v>
          </cell>
          <cell r="AH147">
            <v>0</v>
          </cell>
          <cell r="AI147">
            <v>1.8391965235579441E-2</v>
          </cell>
          <cell r="AJ147">
            <v>0.10818803079752612</v>
          </cell>
          <cell r="AK147">
            <v>0.85468544330045626</v>
          </cell>
          <cell r="AL147">
            <v>0</v>
          </cell>
          <cell r="AM147">
            <v>1</v>
          </cell>
          <cell r="AN147">
            <v>0.54698546298446982</v>
          </cell>
          <cell r="AO147">
            <v>0.42828773137287035</v>
          </cell>
          <cell r="AP147">
            <v>1.3784624383001877E-2</v>
          </cell>
          <cell r="AQ147">
            <v>0</v>
          </cell>
          <cell r="AR147">
            <v>1.0942181259658028E-2</v>
          </cell>
          <cell r="AS147">
            <v>0</v>
          </cell>
          <cell r="AT147">
            <v>0.97527319435734017</v>
          </cell>
          <cell r="AU147">
            <v>2.4726805642659905E-2</v>
          </cell>
          <cell r="AV147">
            <v>1</v>
          </cell>
          <cell r="AW147">
            <v>0.47935339104428892</v>
          </cell>
          <cell r="AX147">
            <v>0.37533205225616728</v>
          </cell>
          <cell r="AY147">
            <v>1.8734560666438273E-2</v>
          </cell>
          <cell r="AZ147">
            <v>0</v>
          </cell>
          <cell r="BA147">
            <v>1.8391965235579441E-2</v>
          </cell>
          <cell r="BB147">
            <v>0.10818803079752612</v>
          </cell>
          <cell r="BC147">
            <v>0.85468544330045626</v>
          </cell>
          <cell r="BD147">
            <v>0.14531455669954385</v>
          </cell>
          <cell r="BE147">
            <v>1</v>
          </cell>
          <cell r="BF147">
            <v>0.26584459713925218</v>
          </cell>
          <cell r="BG147">
            <v>0.20815540286074777</v>
          </cell>
          <cell r="BH147">
            <v>1.039E-2</v>
          </cell>
          <cell r="BI147">
            <v>0</v>
          </cell>
          <cell r="BJ147">
            <v>1.0200000000000001E-2</v>
          </cell>
          <cell r="BK147">
            <v>6.0000000000000005E-2</v>
          </cell>
          <cell r="BL147">
            <v>0.47399999999999998</v>
          </cell>
          <cell r="BM147">
            <v>8.0590000000000009E-2</v>
          </cell>
          <cell r="BN147">
            <v>0.55459000000000003</v>
          </cell>
          <cell r="BO147">
            <v>1100007.5910609362</v>
          </cell>
          <cell r="BP147">
            <v>1292725.525287237</v>
          </cell>
          <cell r="BQ147">
            <v>1313333.9801188286</v>
          </cell>
          <cell r="BR147">
            <v>1340941.3964396073</v>
          </cell>
          <cell r="BS147">
            <v>1370330.1712152804</v>
          </cell>
          <cell r="BT147">
            <v>1400772.4256415176</v>
          </cell>
          <cell r="BU147">
            <v>1428674.5880139964</v>
          </cell>
          <cell r="BV147">
            <v>0</v>
          </cell>
          <cell r="BW147">
            <v>0</v>
          </cell>
          <cell r="BX147">
            <v>20608.158948273733</v>
          </cell>
          <cell r="BY147">
            <v>0</v>
          </cell>
          <cell r="BZ147">
            <v>20231.301373666225</v>
          </cell>
          <cell r="CA147">
            <v>119007.65513921308</v>
          </cell>
          <cell r="CB147">
            <v>940160.47559978324</v>
          </cell>
          <cell r="CC147">
            <v>0</v>
          </cell>
          <cell r="CD147">
            <v>0</v>
          </cell>
          <cell r="CE147">
            <v>159847.11546115304</v>
          </cell>
          <cell r="CF147">
            <v>1100007.5910609362</v>
          </cell>
          <cell r="CG147">
            <v>0</v>
          </cell>
          <cell r="CH147">
            <v>0</v>
          </cell>
          <cell r="CI147">
            <v>24218.644778547026</v>
          </cell>
          <cell r="CJ147">
            <v>0</v>
          </cell>
          <cell r="CK147">
            <v>23775.762920229034</v>
          </cell>
          <cell r="CL147">
            <v>139857.42894252372</v>
          </cell>
          <cell r="CM147">
            <v>1104873.6886459372</v>
          </cell>
          <cell r="CN147">
            <v>0</v>
          </cell>
          <cell r="CO147">
            <v>0</v>
          </cell>
          <cell r="CP147">
            <v>187851.83664129977</v>
          </cell>
          <cell r="CQ147">
            <v>1292725.525287237</v>
          </cell>
          <cell r="CR147">
            <v>0</v>
          </cell>
          <cell r="CS147">
            <v>0</v>
          </cell>
          <cell r="CT147">
            <v>24604.73512583103</v>
          </cell>
          <cell r="CU147">
            <v>0</v>
          </cell>
          <cell r="CV147">
            <v>24154.792905050675</v>
          </cell>
          <cell r="CW147">
            <v>142087.01708853338</v>
          </cell>
          <cell r="CX147">
            <v>1122487.4349994136</v>
          </cell>
          <cell r="CY147">
            <v>0</v>
          </cell>
          <cell r="CZ147">
            <v>0</v>
          </cell>
          <cell r="DA147">
            <v>190846.5451194151</v>
          </cell>
          <cell r="DB147">
            <v>1313333.9801188286</v>
          </cell>
          <cell r="DC147">
            <v>0</v>
          </cell>
          <cell r="DD147">
            <v>0</v>
          </cell>
          <cell r="DE147">
            <v>25121.947941736278</v>
          </cell>
          <cell r="DF147">
            <v>0</v>
          </cell>
          <cell r="DG147">
            <v>24662.547546266607</v>
          </cell>
          <cell r="DH147">
            <v>145073.80909568592</v>
          </cell>
          <cell r="DI147">
            <v>1146083.0918559185</v>
          </cell>
          <cell r="DJ147">
            <v>0</v>
          </cell>
          <cell r="DK147">
            <v>0</v>
          </cell>
          <cell r="DL147">
            <v>194858.30458368879</v>
          </cell>
          <cell r="DM147">
            <v>1340941.3964396073</v>
          </cell>
          <cell r="DN147">
            <v>0</v>
          </cell>
          <cell r="DO147">
            <v>0</v>
          </cell>
          <cell r="DP147">
            <v>25672.533725683417</v>
          </cell>
          <cell r="DQ147">
            <v>0</v>
          </cell>
          <cell r="DR147">
            <v>25203.064870257062</v>
          </cell>
          <cell r="DS147">
            <v>148253.32276621799</v>
          </cell>
          <cell r="DT147">
            <v>1171201.249853122</v>
          </cell>
          <cell r="DU147">
            <v>0</v>
          </cell>
          <cell r="DV147">
            <v>0</v>
          </cell>
          <cell r="DW147">
            <v>199128.92136215846</v>
          </cell>
          <cell r="DX147">
            <v>1370330.1712152804</v>
          </cell>
          <cell r="DY147">
            <v>0</v>
          </cell>
          <cell r="DZ147">
            <v>0</v>
          </cell>
          <cell r="EA147">
            <v>26242.855988054907</v>
          </cell>
          <cell r="EB147">
            <v>0</v>
          </cell>
          <cell r="EC147">
            <v>25762.957755357078</v>
          </cell>
          <cell r="ED147">
            <v>151546.81032562986</v>
          </cell>
          <cell r="EE147">
            <v>1197219.8015724758</v>
          </cell>
          <cell r="EF147">
            <v>0</v>
          </cell>
          <cell r="EG147">
            <v>0</v>
          </cell>
          <cell r="EH147">
            <v>203552.62406904186</v>
          </cell>
          <cell r="EI147">
            <v>1400772.4256415176</v>
          </cell>
          <cell r="EJ147">
            <v>0</v>
          </cell>
          <cell r="EK147">
            <v>0</v>
          </cell>
          <cell r="EL147">
            <v>26765.590741746921</v>
          </cell>
          <cell r="EM147">
            <v>0</v>
          </cell>
          <cell r="EN147">
            <v>26276.1333557092</v>
          </cell>
          <cell r="EO147">
            <v>154565.49032770118</v>
          </cell>
          <cell r="EP147">
            <v>1221067.3735888393</v>
          </cell>
          <cell r="EQ147">
            <v>0</v>
          </cell>
          <cell r="ER147">
            <v>1428674.5880139964</v>
          </cell>
          <cell r="ES147">
            <v>781464.23097898252</v>
          </cell>
          <cell r="ET147">
            <v>611883.79817058472</v>
          </cell>
          <cell r="EU147">
            <v>527292.36894951924</v>
          </cell>
          <cell r="EV147">
            <v>412868.106650264</v>
          </cell>
          <cell r="EW147">
            <v>20608.158948273733</v>
          </cell>
          <cell r="EX147">
            <v>0</v>
          </cell>
          <cell r="EY147">
            <v>20231.301373666225</v>
          </cell>
          <cell r="EZ147">
            <v>119007.65513921308</v>
          </cell>
          <cell r="FA147">
            <v>940160.47559978324</v>
          </cell>
          <cell r="FB147">
            <v>159847.11546115307</v>
          </cell>
          <cell r="FC147">
            <v>1100007.5910609362</v>
          </cell>
          <cell r="FD147">
            <v>619672.36423594679</v>
          </cell>
          <cell r="FE147">
            <v>485201.32440999057</v>
          </cell>
          <cell r="FF147">
            <v>24218.644778547026</v>
          </cell>
          <cell r="FG147">
            <v>0</v>
          </cell>
          <cell r="FH147">
            <v>23775.762920229034</v>
          </cell>
          <cell r="FI147">
            <v>139857.42894252372</v>
          </cell>
          <cell r="FJ147">
            <v>1104873.6886459372</v>
          </cell>
          <cell r="FK147">
            <v>187851.8366412998</v>
          </cell>
          <cell r="FL147">
            <v>1292725.525287237</v>
          </cell>
          <cell r="FM147">
            <v>629551.09694365319</v>
          </cell>
          <cell r="FN147">
            <v>492936.33805576031</v>
          </cell>
          <cell r="FO147">
            <v>24604.73512583103</v>
          </cell>
          <cell r="FP147">
            <v>0</v>
          </cell>
          <cell r="FQ147">
            <v>24154.792905050675</v>
          </cell>
          <cell r="FR147">
            <v>142087.01708853338</v>
          </cell>
          <cell r="FS147">
            <v>1122487.4349994136</v>
          </cell>
          <cell r="FT147">
            <v>190846.54511941512</v>
          </cell>
          <cell r="FU147">
            <v>1313333.9801188286</v>
          </cell>
          <cell r="FV147">
            <v>642784.80557498988</v>
          </cell>
          <cell r="FW147">
            <v>503298.28628092859</v>
          </cell>
          <cell r="FX147">
            <v>25121.947941736278</v>
          </cell>
          <cell r="FY147">
            <v>0</v>
          </cell>
          <cell r="FZ147">
            <v>24662.547546266607</v>
          </cell>
          <cell r="GA147">
            <v>145073.80909568592</v>
          </cell>
          <cell r="GB147">
            <v>1146083.0918559185</v>
          </cell>
          <cell r="GC147">
            <v>194858.30458368882</v>
          </cell>
          <cell r="GD147">
            <v>1340941.3964396073</v>
          </cell>
          <cell r="GE147">
            <v>656872.4144223457</v>
          </cell>
          <cell r="GF147">
            <v>514328.83543077629</v>
          </cell>
          <cell r="GG147">
            <v>25672.533725683417</v>
          </cell>
          <cell r="GH147">
            <v>0</v>
          </cell>
          <cell r="GI147">
            <v>25203.064870257062</v>
          </cell>
          <cell r="GJ147">
            <v>148253.32276621799</v>
          </cell>
          <cell r="GK147">
            <v>1171201.249853122</v>
          </cell>
          <cell r="GL147">
            <v>199128.92136215849</v>
          </cell>
          <cell r="GM147">
            <v>1370330.1712152804</v>
          </cell>
          <cell r="GN147">
            <v>671465.0123125955</v>
          </cell>
          <cell r="GO147">
            <v>525754.78925988032</v>
          </cell>
          <cell r="GP147">
            <v>26242.855988054907</v>
          </cell>
          <cell r="GQ147">
            <v>0</v>
          </cell>
          <cell r="GR147">
            <v>25762.957755357078</v>
          </cell>
          <cell r="GS147">
            <v>151546.81032562986</v>
          </cell>
          <cell r="GT147">
            <v>1197219.8015724758</v>
          </cell>
          <cell r="GU147">
            <v>203552.62406904189</v>
          </cell>
          <cell r="GV147">
            <v>1400772.4256415176</v>
          </cell>
          <cell r="GW147">
            <v>684840.00846331159</v>
          </cell>
          <cell r="GX147">
            <v>536227.36512552761</v>
          </cell>
          <cell r="GY147">
            <v>26765.590741746921</v>
          </cell>
          <cell r="GZ147">
            <v>0</v>
          </cell>
          <cell r="HA147">
            <v>26276.1333557092</v>
          </cell>
          <cell r="HB147">
            <v>154565.49032770118</v>
          </cell>
          <cell r="HC147">
            <v>1221067.3735888393</v>
          </cell>
          <cell r="HD147">
            <v>207607.21442515732</v>
          </cell>
          <cell r="HE147">
            <v>1428674.5880139964</v>
          </cell>
        </row>
        <row r="148">
          <cell r="E148" t="str">
            <v>CFOBP&amp;DSL2</v>
          </cell>
          <cell r="F148" t="str">
            <v>Decision Support</v>
          </cell>
          <cell r="G148">
            <v>2</v>
          </cell>
          <cell r="H148" t="str">
            <v>BP&amp;DS</v>
          </cell>
          <cell r="I148" t="str">
            <v>CFOBP&amp;DS2</v>
          </cell>
          <cell r="J148" t="str">
            <v>Decision Support</v>
          </cell>
          <cell r="K148" t="str">
            <v>CFORegulatory Labor (Internal)</v>
          </cell>
          <cell r="L148" t="str">
            <v>CFORegulatory Labor (Internal)</v>
          </cell>
          <cell r="M148">
            <v>2</v>
          </cell>
          <cell r="N148">
            <v>57</v>
          </cell>
          <cell r="O148">
            <v>1983460.9189868846</v>
          </cell>
          <cell r="P148">
            <v>2330957.149042062</v>
          </cell>
          <cell r="Q148">
            <v>2368116.9514755565</v>
          </cell>
          <cell r="R148">
            <v>2417896.818261432</v>
          </cell>
          <cell r="S148">
            <v>2470888.7127703</v>
          </cell>
          <cell r="T148">
            <v>2525780.172093831</v>
          </cell>
          <cell r="U148">
            <v>2576091.5054616863</v>
          </cell>
          <cell r="V148">
            <v>0</v>
          </cell>
          <cell r="W148">
            <v>0</v>
          </cell>
          <cell r="X148">
            <v>0.01</v>
          </cell>
          <cell r="Y148">
            <v>0</v>
          </cell>
          <cell r="Z148">
            <v>0</v>
          </cell>
          <cell r="AA148">
            <v>3.241000000000005E-2</v>
          </cell>
          <cell r="AB148">
            <v>0.40300000000000002</v>
          </cell>
          <cell r="AC148">
            <v>0</v>
          </cell>
          <cell r="AD148">
            <v>0.44541000000000008</v>
          </cell>
          <cell r="AE148">
            <v>0</v>
          </cell>
          <cell r="AF148">
            <v>0</v>
          </cell>
          <cell r="AG148">
            <v>2.2451224714308163E-2</v>
          </cell>
          <cell r="AH148">
            <v>0</v>
          </cell>
          <cell r="AI148">
            <v>0</v>
          </cell>
          <cell r="AJ148">
            <v>7.2764419299072861E-2</v>
          </cell>
          <cell r="AK148">
            <v>0.90478435598661899</v>
          </cell>
          <cell r="AL148">
            <v>0</v>
          </cell>
          <cell r="AM148">
            <v>1</v>
          </cell>
          <cell r="AN148">
            <v>0.54649999999999987</v>
          </cell>
          <cell r="AO148">
            <v>0.39350000000000002</v>
          </cell>
          <cell r="AP148">
            <v>0</v>
          </cell>
          <cell r="AQ148">
            <v>0</v>
          </cell>
          <cell r="AR148">
            <v>1.2975E-2</v>
          </cell>
          <cell r="AS148">
            <v>4.7025000000000011E-2</v>
          </cell>
          <cell r="AT148">
            <v>0.94</v>
          </cell>
          <cell r="AU148">
            <v>6.0000000000000012E-2</v>
          </cell>
          <cell r="AV148">
            <v>0.99999999999999989</v>
          </cell>
          <cell r="AW148">
            <v>0.52602622398583743</v>
          </cell>
          <cell r="AX148">
            <v>0.37875813200078151</v>
          </cell>
          <cell r="AY148">
            <v>2.2451224714308163E-2</v>
          </cell>
          <cell r="AZ148">
            <v>0</v>
          </cell>
          <cell r="BA148">
            <v>0</v>
          </cell>
          <cell r="BB148">
            <v>7.2764419299072861E-2</v>
          </cell>
          <cell r="BC148">
            <v>0.90478435598661888</v>
          </cell>
          <cell r="BD148">
            <v>9.5215644013381021E-2</v>
          </cell>
          <cell r="BE148">
            <v>0.99999999999999989</v>
          </cell>
          <cell r="BF148">
            <v>0.23429734042553188</v>
          </cell>
          <cell r="BG148">
            <v>0.16870265957446812</v>
          </cell>
          <cell r="BH148">
            <v>0.01</v>
          </cell>
          <cell r="BI148">
            <v>0</v>
          </cell>
          <cell r="BJ148">
            <v>0</v>
          </cell>
          <cell r="BK148">
            <v>3.241000000000005E-2</v>
          </cell>
          <cell r="BL148">
            <v>0.40300000000000002</v>
          </cell>
          <cell r="BM148">
            <v>4.2410000000000052E-2</v>
          </cell>
          <cell r="BN148">
            <v>0.44541000000000008</v>
          </cell>
          <cell r="BO148">
            <v>883453.32792594843</v>
          </cell>
          <cell r="BP148">
            <v>1038231.623754825</v>
          </cell>
          <cell r="BQ148">
            <v>1054782.9713567279</v>
          </cell>
          <cell r="BR148">
            <v>1076955.4218218247</v>
          </cell>
          <cell r="BS148">
            <v>1100558.5415550196</v>
          </cell>
          <cell r="BT148">
            <v>1125007.7464523134</v>
          </cell>
          <cell r="BU148">
            <v>1147416.9174476899</v>
          </cell>
          <cell r="BV148">
            <v>0</v>
          </cell>
          <cell r="BW148">
            <v>0</v>
          </cell>
          <cell r="BX148">
            <v>19834.609189868846</v>
          </cell>
          <cell r="BY148">
            <v>0</v>
          </cell>
          <cell r="BZ148">
            <v>0</v>
          </cell>
          <cell r="CA148">
            <v>64283.968384365027</v>
          </cell>
          <cell r="CB148">
            <v>799334.75035171455</v>
          </cell>
          <cell r="CC148">
            <v>0</v>
          </cell>
          <cell r="CD148">
            <v>0</v>
          </cell>
          <cell r="CE148">
            <v>84118.577574233874</v>
          </cell>
          <cell r="CF148">
            <v>883453.32792594843</v>
          </cell>
          <cell r="CG148">
            <v>0</v>
          </cell>
          <cell r="CH148">
            <v>0</v>
          </cell>
          <cell r="CI148">
            <v>23309.571490420622</v>
          </cell>
          <cell r="CJ148">
            <v>0</v>
          </cell>
          <cell r="CK148">
            <v>0</v>
          </cell>
          <cell r="CL148">
            <v>75546.321200453342</v>
          </cell>
          <cell r="CM148">
            <v>939375.73106395104</v>
          </cell>
          <cell r="CN148">
            <v>0</v>
          </cell>
          <cell r="CO148">
            <v>0</v>
          </cell>
          <cell r="CP148">
            <v>98855.892690873967</v>
          </cell>
          <cell r="CQ148">
            <v>1038231.623754825</v>
          </cell>
          <cell r="CR148">
            <v>0</v>
          </cell>
          <cell r="CS148">
            <v>0</v>
          </cell>
          <cell r="CT148">
            <v>23681.169514755569</v>
          </cell>
          <cell r="CU148">
            <v>0</v>
          </cell>
          <cell r="CV148">
            <v>0</v>
          </cell>
          <cell r="CW148">
            <v>76750.670397322901</v>
          </cell>
          <cell r="CX148">
            <v>954351.13144464942</v>
          </cell>
          <cell r="CY148">
            <v>0</v>
          </cell>
          <cell r="CZ148">
            <v>0</v>
          </cell>
          <cell r="DA148">
            <v>100431.83991207847</v>
          </cell>
          <cell r="DB148">
            <v>1054782.9713567279</v>
          </cell>
          <cell r="DC148">
            <v>0</v>
          </cell>
          <cell r="DD148">
            <v>0</v>
          </cell>
          <cell r="DE148">
            <v>24178.968182614324</v>
          </cell>
          <cell r="DF148">
            <v>0</v>
          </cell>
          <cell r="DG148">
            <v>0</v>
          </cell>
          <cell r="DH148">
            <v>78364.035879853138</v>
          </cell>
          <cell r="DI148">
            <v>974412.41775935725</v>
          </cell>
          <cell r="DJ148">
            <v>0</v>
          </cell>
          <cell r="DK148">
            <v>0</v>
          </cell>
          <cell r="DL148">
            <v>102543.00406246746</v>
          </cell>
          <cell r="DM148">
            <v>1076955.4218218247</v>
          </cell>
          <cell r="DN148">
            <v>0</v>
          </cell>
          <cell r="DO148">
            <v>0</v>
          </cell>
          <cell r="DP148">
            <v>24708.887127703005</v>
          </cell>
          <cell r="DQ148">
            <v>0</v>
          </cell>
          <cell r="DR148">
            <v>0</v>
          </cell>
          <cell r="DS148">
            <v>80081.503180885542</v>
          </cell>
          <cell r="DT148">
            <v>995768.15124643105</v>
          </cell>
          <cell r="DU148">
            <v>0</v>
          </cell>
          <cell r="DV148">
            <v>0</v>
          </cell>
          <cell r="DW148">
            <v>104790.39030858854</v>
          </cell>
          <cell r="DX148">
            <v>1100558.5415550196</v>
          </cell>
          <cell r="DY148">
            <v>0</v>
          </cell>
          <cell r="DZ148">
            <v>0</v>
          </cell>
          <cell r="EA148">
            <v>25257.801720938311</v>
          </cell>
          <cell r="EB148">
            <v>0</v>
          </cell>
          <cell r="EC148">
            <v>0</v>
          </cell>
          <cell r="ED148">
            <v>81860.535377561173</v>
          </cell>
          <cell r="EE148">
            <v>1017889.4093538139</v>
          </cell>
          <cell r="EF148">
            <v>0</v>
          </cell>
          <cell r="EG148">
            <v>0</v>
          </cell>
          <cell r="EH148">
            <v>107118.33709849948</v>
          </cell>
          <cell r="EI148">
            <v>1125007.7464523134</v>
          </cell>
          <cell r="EJ148">
            <v>0</v>
          </cell>
          <cell r="EK148">
            <v>0</v>
          </cell>
          <cell r="EL148">
            <v>25760.915054616868</v>
          </cell>
          <cell r="EM148">
            <v>0</v>
          </cell>
          <cell r="EN148">
            <v>0</v>
          </cell>
          <cell r="EO148">
            <v>83491.125692013375</v>
          </cell>
          <cell r="EP148">
            <v>1038164.8767010598</v>
          </cell>
          <cell r="EQ148">
            <v>0</v>
          </cell>
          <cell r="ER148">
            <v>1147416.9174476899</v>
          </cell>
          <cell r="ES148">
            <v>627063.34538516239</v>
          </cell>
          <cell r="ET148">
            <v>451508.55701566598</v>
          </cell>
          <cell r="EU148">
            <v>464719.61815660843</v>
          </cell>
          <cell r="EV148">
            <v>334615.13219510607</v>
          </cell>
          <cell r="EW148">
            <v>19834.609189868846</v>
          </cell>
          <cell r="EX148">
            <v>0</v>
          </cell>
          <cell r="EY148">
            <v>0</v>
          </cell>
          <cell r="EZ148">
            <v>64283.968384365027</v>
          </cell>
          <cell r="FA148">
            <v>799334.75035171444</v>
          </cell>
          <cell r="FB148">
            <v>84118.577574233874</v>
          </cell>
          <cell r="FC148">
            <v>883453.32792594831</v>
          </cell>
          <cell r="FD148">
            <v>546137.06066643528</v>
          </cell>
          <cell r="FE148">
            <v>393238.6703975157</v>
          </cell>
          <cell r="FF148">
            <v>23309.571490420622</v>
          </cell>
          <cell r="FG148">
            <v>0</v>
          </cell>
          <cell r="FH148">
            <v>0</v>
          </cell>
          <cell r="FI148">
            <v>75546.321200453342</v>
          </cell>
          <cell r="FJ148">
            <v>939375.73106395092</v>
          </cell>
          <cell r="FK148">
            <v>98855.892690873952</v>
          </cell>
          <cell r="FL148">
            <v>1038231.6237548249</v>
          </cell>
          <cell r="FM148">
            <v>554843.50354734133</v>
          </cell>
          <cell r="FN148">
            <v>399507.62789730809</v>
          </cell>
          <cell r="FO148">
            <v>23681.169514755569</v>
          </cell>
          <cell r="FP148">
            <v>0</v>
          </cell>
          <cell r="FQ148">
            <v>0</v>
          </cell>
          <cell r="FR148">
            <v>76750.670397322901</v>
          </cell>
          <cell r="FS148">
            <v>954351.13144464931</v>
          </cell>
          <cell r="FT148">
            <v>100431.83991207847</v>
          </cell>
          <cell r="FU148">
            <v>1054782.9713567276</v>
          </cell>
          <cell r="FV148">
            <v>566506.79394200922</v>
          </cell>
          <cell r="FW148">
            <v>407905.62381734804</v>
          </cell>
          <cell r="FX148">
            <v>24178.968182614324</v>
          </cell>
          <cell r="FY148">
            <v>0</v>
          </cell>
          <cell r="FZ148">
            <v>0</v>
          </cell>
          <cell r="GA148">
            <v>78364.035879853138</v>
          </cell>
          <cell r="GB148">
            <v>974412.41775935714</v>
          </cell>
          <cell r="GC148">
            <v>102543.00406246746</v>
          </cell>
          <cell r="GD148">
            <v>1076955.4218218245</v>
          </cell>
          <cell r="GE148">
            <v>578922.65388954733</v>
          </cell>
          <cell r="GF148">
            <v>416845.49735688366</v>
          </cell>
          <cell r="GG148">
            <v>24708.887127703005</v>
          </cell>
          <cell r="GH148">
            <v>0</v>
          </cell>
          <cell r="GI148">
            <v>0</v>
          </cell>
          <cell r="GJ148">
            <v>80081.503180885542</v>
          </cell>
          <cell r="GK148">
            <v>995768.15124643093</v>
          </cell>
          <cell r="GL148">
            <v>104790.39030858854</v>
          </cell>
          <cell r="GM148">
            <v>1100558.5415550193</v>
          </cell>
          <cell r="GN148">
            <v>591783.57682112674</v>
          </cell>
          <cell r="GO148">
            <v>426105.83253268705</v>
          </cell>
          <cell r="GP148">
            <v>25257.801720938311</v>
          </cell>
          <cell r="GQ148">
            <v>0</v>
          </cell>
          <cell r="GR148">
            <v>0</v>
          </cell>
          <cell r="GS148">
            <v>81860.535377561173</v>
          </cell>
          <cell r="GT148">
            <v>1017889.4093538137</v>
          </cell>
          <cell r="GU148">
            <v>107118.33709849948</v>
          </cell>
          <cell r="GV148">
            <v>1125007.7464523131</v>
          </cell>
          <cell r="GW148">
            <v>603571.38842247764</v>
          </cell>
          <cell r="GX148">
            <v>434593.48827858194</v>
          </cell>
          <cell r="GY148">
            <v>25760.915054616868</v>
          </cell>
          <cell r="GZ148">
            <v>0</v>
          </cell>
          <cell r="HA148">
            <v>0</v>
          </cell>
          <cell r="HB148">
            <v>83491.125692013375</v>
          </cell>
          <cell r="HC148">
            <v>1038164.8767010595</v>
          </cell>
          <cell r="HD148">
            <v>109252.04074663024</v>
          </cell>
          <cell r="HE148">
            <v>1147416.9174476897</v>
          </cell>
        </row>
        <row r="149">
          <cell r="E149" t="str">
            <v>CFOBP&amp;DSL3</v>
          </cell>
          <cell r="F149">
            <v>0</v>
          </cell>
          <cell r="G149">
            <v>3</v>
          </cell>
          <cell r="H149" t="str">
            <v>BP&amp;DS</v>
          </cell>
          <cell r="I149" t="str">
            <v>CFOBP&amp;DS3</v>
          </cell>
          <cell r="J149">
            <v>0</v>
          </cell>
          <cell r="K149" t="str">
            <v>All Direct</v>
          </cell>
          <cell r="L149" t="str">
            <v>All Direct</v>
          </cell>
          <cell r="M149">
            <v>1</v>
          </cell>
          <cell r="N149">
            <v>6</v>
          </cell>
          <cell r="O149">
            <v>1983460.9189868846</v>
          </cell>
          <cell r="P149">
            <v>2330957.149042062</v>
          </cell>
          <cell r="Q149">
            <v>2368116.9514755565</v>
          </cell>
          <cell r="R149">
            <v>2417896.818261432</v>
          </cell>
          <cell r="S149">
            <v>2470888.7127703</v>
          </cell>
          <cell r="T149">
            <v>2525780.172093831</v>
          </cell>
          <cell r="U149">
            <v>2576091.5054616863</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cell r="GA149">
            <v>0</v>
          </cell>
          <cell r="GB149">
            <v>0</v>
          </cell>
          <cell r="GC149">
            <v>0</v>
          </cell>
          <cell r="GD149">
            <v>0</v>
          </cell>
          <cell r="GE149">
            <v>0</v>
          </cell>
          <cell r="GF149">
            <v>0</v>
          </cell>
          <cell r="GG149">
            <v>0</v>
          </cell>
          <cell r="GH149">
            <v>0</v>
          </cell>
          <cell r="GI149">
            <v>0</v>
          </cell>
          <cell r="GJ149">
            <v>0</v>
          </cell>
          <cell r="GK149">
            <v>0</v>
          </cell>
          <cell r="GL149">
            <v>0</v>
          </cell>
          <cell r="GM149">
            <v>0</v>
          </cell>
          <cell r="GN149">
            <v>0</v>
          </cell>
          <cell r="GO149">
            <v>0</v>
          </cell>
          <cell r="GP149">
            <v>0</v>
          </cell>
          <cell r="GQ149">
            <v>0</v>
          </cell>
          <cell r="GR149">
            <v>0</v>
          </cell>
          <cell r="GS149">
            <v>0</v>
          </cell>
          <cell r="GT149">
            <v>0</v>
          </cell>
          <cell r="GU149">
            <v>0</v>
          </cell>
          <cell r="GV149">
            <v>0</v>
          </cell>
          <cell r="GW149">
            <v>0</v>
          </cell>
          <cell r="GX149">
            <v>0</v>
          </cell>
          <cell r="GY149">
            <v>0</v>
          </cell>
          <cell r="GZ149">
            <v>0</v>
          </cell>
          <cell r="HA149">
            <v>0</v>
          </cell>
          <cell r="HB149">
            <v>0</v>
          </cell>
          <cell r="HC149">
            <v>0</v>
          </cell>
          <cell r="HD149">
            <v>0</v>
          </cell>
          <cell r="HE149">
            <v>0</v>
          </cell>
        </row>
        <row r="150">
          <cell r="E150" t="str">
            <v>CFOBP&amp;DSL4</v>
          </cell>
          <cell r="F150">
            <v>0</v>
          </cell>
          <cell r="G150">
            <v>4</v>
          </cell>
          <cell r="H150" t="str">
            <v>BP&amp;DS</v>
          </cell>
          <cell r="I150" t="str">
            <v>CFOBP&amp;DS4</v>
          </cell>
          <cell r="J150">
            <v>0</v>
          </cell>
          <cell r="K150" t="str">
            <v>Capital expenditures</v>
          </cell>
          <cell r="L150" t="str">
            <v>Capital expenditures</v>
          </cell>
          <cell r="M150">
            <v>1</v>
          </cell>
          <cell r="N150">
            <v>16</v>
          </cell>
          <cell r="O150">
            <v>1983460.9189868846</v>
          </cell>
          <cell r="P150">
            <v>2330957.149042062</v>
          </cell>
          <cell r="Q150">
            <v>2368116.9514755565</v>
          </cell>
          <cell r="R150">
            <v>2417896.818261432</v>
          </cell>
          <cell r="S150">
            <v>2470888.7127703</v>
          </cell>
          <cell r="T150">
            <v>2525780.172093831</v>
          </cell>
          <cell r="U150">
            <v>2576091.5054616863</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57878117276355101</v>
          </cell>
          <cell r="AO150">
            <v>0.41006539468756087</v>
          </cell>
          <cell r="AP150">
            <v>7.425577547442456E-3</v>
          </cell>
          <cell r="AQ150">
            <v>0</v>
          </cell>
          <cell r="AR150">
            <v>3.7278550014456105E-3</v>
          </cell>
          <cell r="AS150">
            <v>0</v>
          </cell>
          <cell r="AT150">
            <v>0.98884656745111188</v>
          </cell>
          <cell r="AU150">
            <v>1.1153432548888067E-2</v>
          </cell>
          <cell r="AV150">
            <v>0.99999999999999989</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cell r="GA150">
            <v>0</v>
          </cell>
          <cell r="GB150">
            <v>0</v>
          </cell>
          <cell r="GC150">
            <v>0</v>
          </cell>
          <cell r="GD150">
            <v>0</v>
          </cell>
          <cell r="GE150">
            <v>0</v>
          </cell>
          <cell r="GF150">
            <v>0</v>
          </cell>
          <cell r="GG150">
            <v>0</v>
          </cell>
          <cell r="GH150">
            <v>0</v>
          </cell>
          <cell r="GI150">
            <v>0</v>
          </cell>
          <cell r="GJ150">
            <v>0</v>
          </cell>
          <cell r="GK150">
            <v>0</v>
          </cell>
          <cell r="GL150">
            <v>0</v>
          </cell>
          <cell r="GM150">
            <v>0</v>
          </cell>
          <cell r="GN150">
            <v>0</v>
          </cell>
          <cell r="GO150">
            <v>0</v>
          </cell>
          <cell r="GP150">
            <v>0</v>
          </cell>
          <cell r="GQ150">
            <v>0</v>
          </cell>
          <cell r="GR150">
            <v>0</v>
          </cell>
          <cell r="GS150">
            <v>0</v>
          </cell>
          <cell r="GT150">
            <v>0</v>
          </cell>
          <cell r="GU150">
            <v>0</v>
          </cell>
          <cell r="GV150">
            <v>0</v>
          </cell>
          <cell r="GW150">
            <v>0</v>
          </cell>
          <cell r="GX150">
            <v>0</v>
          </cell>
          <cell r="GY150">
            <v>0</v>
          </cell>
          <cell r="GZ150">
            <v>0</v>
          </cell>
          <cell r="HA150">
            <v>0</v>
          </cell>
          <cell r="HB150">
            <v>0</v>
          </cell>
          <cell r="HC150">
            <v>0</v>
          </cell>
          <cell r="HD150">
            <v>0</v>
          </cell>
          <cell r="HE150">
            <v>0</v>
          </cell>
        </row>
        <row r="151">
          <cell r="E151" t="str">
            <v>CFOBP&amp;DSL5</v>
          </cell>
          <cell r="F151">
            <v>0</v>
          </cell>
          <cell r="G151">
            <v>5</v>
          </cell>
          <cell r="H151" t="str">
            <v>BP&amp;DS</v>
          </cell>
          <cell r="I151" t="str">
            <v>CFOBP&amp;DS5</v>
          </cell>
          <cell r="J151">
            <v>0</v>
          </cell>
          <cell r="K151" t="str">
            <v>Headcount</v>
          </cell>
          <cell r="L151" t="str">
            <v>Headcount</v>
          </cell>
          <cell r="M151">
            <v>1</v>
          </cell>
          <cell r="N151">
            <v>9</v>
          </cell>
          <cell r="O151">
            <v>1983460.9189868846</v>
          </cell>
          <cell r="P151">
            <v>2330957.149042062</v>
          </cell>
          <cell r="Q151">
            <v>2368116.9514755565</v>
          </cell>
          <cell r="R151">
            <v>2417896.818261432</v>
          </cell>
          <cell r="S151">
            <v>2470888.7127703</v>
          </cell>
          <cell r="T151">
            <v>2525780.172093831</v>
          </cell>
          <cell r="U151">
            <v>2576091.5054616863</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5408029163557001</v>
          </cell>
          <cell r="AO151">
            <v>0.43444676883866101</v>
          </cell>
          <cell r="AP151">
            <v>1.6806302477077144E-2</v>
          </cell>
          <cell r="AQ151">
            <v>0</v>
          </cell>
          <cell r="AR151">
            <v>7.9440123285616209E-3</v>
          </cell>
          <cell r="AS151">
            <v>0</v>
          </cell>
          <cell r="AT151">
            <v>0.97524968519436106</v>
          </cell>
          <cell r="AU151">
            <v>2.4750314805638766E-2</v>
          </cell>
          <cell r="AV151">
            <v>0.99999999999999978</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cell r="GA151">
            <v>0</v>
          </cell>
          <cell r="GB151">
            <v>0</v>
          </cell>
          <cell r="GC151">
            <v>0</v>
          </cell>
          <cell r="GD151">
            <v>0</v>
          </cell>
          <cell r="GE151">
            <v>0</v>
          </cell>
          <cell r="GF151">
            <v>0</v>
          </cell>
          <cell r="GG151">
            <v>0</v>
          </cell>
          <cell r="GH151">
            <v>0</v>
          </cell>
          <cell r="GI151">
            <v>0</v>
          </cell>
          <cell r="GJ151">
            <v>0</v>
          </cell>
          <cell r="GK151">
            <v>0</v>
          </cell>
          <cell r="GL151">
            <v>0</v>
          </cell>
          <cell r="GM151">
            <v>0</v>
          </cell>
          <cell r="GN151">
            <v>0</v>
          </cell>
          <cell r="GO151">
            <v>0</v>
          </cell>
          <cell r="GP151">
            <v>0</v>
          </cell>
          <cell r="GQ151">
            <v>0</v>
          </cell>
          <cell r="GR151">
            <v>0</v>
          </cell>
          <cell r="GS151">
            <v>0</v>
          </cell>
          <cell r="GT151">
            <v>0</v>
          </cell>
          <cell r="GU151">
            <v>0</v>
          </cell>
          <cell r="GV151">
            <v>0</v>
          </cell>
          <cell r="GW151">
            <v>0</v>
          </cell>
          <cell r="GX151">
            <v>0</v>
          </cell>
          <cell r="GY151">
            <v>0</v>
          </cell>
          <cell r="GZ151">
            <v>0</v>
          </cell>
          <cell r="HA151">
            <v>0</v>
          </cell>
          <cell r="HB151">
            <v>0</v>
          </cell>
          <cell r="HC151">
            <v>0</v>
          </cell>
          <cell r="HD151">
            <v>0</v>
          </cell>
          <cell r="HE151">
            <v>0</v>
          </cell>
        </row>
        <row r="152">
          <cell r="E152" t="str">
            <v>CFOBP&amp;DSL10</v>
          </cell>
          <cell r="F152" t="str">
            <v>OTHER DEPARTMENT ACTIVITIES</v>
          </cell>
          <cell r="G152">
            <v>10</v>
          </cell>
          <cell r="H152" t="str">
            <v>BP&amp;DS</v>
          </cell>
          <cell r="I152" t="str">
            <v>CFOBP&amp;DS10</v>
          </cell>
          <cell r="J152" t="str">
            <v>OTHER DEPARTMENT ACTIVITIES</v>
          </cell>
          <cell r="K152" t="str">
            <v>BPRF Labor (Internal)</v>
          </cell>
          <cell r="L152" t="str">
            <v>BPRF Labor (Internal)</v>
          </cell>
          <cell r="M152">
            <v>7</v>
          </cell>
          <cell r="N152">
            <v>46</v>
          </cell>
          <cell r="O152">
            <v>1983460.9189868846</v>
          </cell>
          <cell r="P152">
            <v>2330957.149042062</v>
          </cell>
          <cell r="Q152">
            <v>2368116.9514755565</v>
          </cell>
          <cell r="R152">
            <v>2417896.818261432</v>
          </cell>
          <cell r="S152">
            <v>2470888.7127703</v>
          </cell>
          <cell r="T152">
            <v>2525780.172093831</v>
          </cell>
          <cell r="U152">
            <v>2576091.5054616863</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50014193756478409</v>
          </cell>
          <cell r="AO152">
            <v>0.37685806243521591</v>
          </cell>
          <cell r="AP152">
            <v>2.0390000000000002E-2</v>
          </cell>
          <cell r="AQ152">
            <v>0</v>
          </cell>
          <cell r="AR152">
            <v>1.0200000000000002E-2</v>
          </cell>
          <cell r="AS152">
            <v>9.2410000000000062E-2</v>
          </cell>
          <cell r="AT152">
            <v>0.877</v>
          </cell>
          <cell r="AU152">
            <v>0.12300000000000007</v>
          </cell>
          <cell r="AV152">
            <v>1</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cell r="GA152">
            <v>0</v>
          </cell>
          <cell r="GB152">
            <v>0</v>
          </cell>
          <cell r="GC152">
            <v>0</v>
          </cell>
          <cell r="GD152">
            <v>0</v>
          </cell>
          <cell r="GE152">
            <v>0</v>
          </cell>
          <cell r="GF152">
            <v>0</v>
          </cell>
          <cell r="GG152">
            <v>0</v>
          </cell>
          <cell r="GH152">
            <v>0</v>
          </cell>
          <cell r="GI152">
            <v>0</v>
          </cell>
          <cell r="GJ152">
            <v>0</v>
          </cell>
          <cell r="GK152">
            <v>0</v>
          </cell>
          <cell r="GL152">
            <v>0</v>
          </cell>
          <cell r="GM152">
            <v>0</v>
          </cell>
          <cell r="GN152">
            <v>0</v>
          </cell>
          <cell r="GO152">
            <v>0</v>
          </cell>
          <cell r="GP152">
            <v>0</v>
          </cell>
          <cell r="GQ152">
            <v>0</v>
          </cell>
          <cell r="GR152">
            <v>0</v>
          </cell>
          <cell r="GS152">
            <v>0</v>
          </cell>
          <cell r="GT152">
            <v>0</v>
          </cell>
          <cell r="GU152">
            <v>0</v>
          </cell>
          <cell r="GV152">
            <v>0</v>
          </cell>
          <cell r="GW152">
            <v>0</v>
          </cell>
          <cell r="GX152">
            <v>0</v>
          </cell>
          <cell r="GY152">
            <v>0</v>
          </cell>
          <cell r="GZ152">
            <v>0</v>
          </cell>
          <cell r="HA152">
            <v>0</v>
          </cell>
          <cell r="HB152">
            <v>0</v>
          </cell>
          <cell r="HC152">
            <v>0</v>
          </cell>
          <cell r="HD152">
            <v>0</v>
          </cell>
          <cell r="HE152">
            <v>0</v>
          </cell>
        </row>
        <row r="153">
          <cell r="E153" t="str">
            <v>CFOBP&amp;DSN1</v>
          </cell>
          <cell r="F153" t="str">
            <v>General departmental expenses</v>
          </cell>
          <cell r="G153">
            <v>1</v>
          </cell>
          <cell r="H153" t="str">
            <v>BP&amp;DS</v>
          </cell>
          <cell r="I153" t="str">
            <v>CFOBP&amp;DS1</v>
          </cell>
          <cell r="J153" t="str">
            <v>General departmental expenses</v>
          </cell>
          <cell r="K153" t="str">
            <v>BPRF Labor (Internal)</v>
          </cell>
          <cell r="L153" t="str">
            <v>BPRF Labor (Internal)</v>
          </cell>
          <cell r="M153">
            <v>7</v>
          </cell>
          <cell r="N153">
            <v>46</v>
          </cell>
          <cell r="O153">
            <v>10000</v>
          </cell>
          <cell r="P153">
            <v>25000</v>
          </cell>
          <cell r="Q153">
            <v>25000</v>
          </cell>
          <cell r="R153">
            <v>25000</v>
          </cell>
          <cell r="S153">
            <v>25000</v>
          </cell>
          <cell r="T153">
            <v>25000</v>
          </cell>
          <cell r="U153">
            <v>25000</v>
          </cell>
          <cell r="V153">
            <v>0</v>
          </cell>
          <cell r="W153">
            <v>0</v>
          </cell>
          <cell r="X153">
            <v>2.0389999999999998E-2</v>
          </cell>
          <cell r="Y153">
            <v>0</v>
          </cell>
          <cell r="Z153">
            <v>1.0200000000000001E-2</v>
          </cell>
          <cell r="AA153">
            <v>9.2410000000000048E-2</v>
          </cell>
          <cell r="AB153">
            <v>0.877</v>
          </cell>
          <cell r="AC153">
            <v>0</v>
          </cell>
          <cell r="AD153">
            <v>1</v>
          </cell>
          <cell r="AE153">
            <v>0</v>
          </cell>
          <cell r="AF153">
            <v>0</v>
          </cell>
          <cell r="AG153">
            <v>2.0389999999999998E-2</v>
          </cell>
          <cell r="AH153">
            <v>0</v>
          </cell>
          <cell r="AI153">
            <v>1.0200000000000001E-2</v>
          </cell>
          <cell r="AJ153">
            <v>9.2410000000000048E-2</v>
          </cell>
          <cell r="AK153">
            <v>0.877</v>
          </cell>
          <cell r="AL153">
            <v>0</v>
          </cell>
          <cell r="AM153">
            <v>1</v>
          </cell>
          <cell r="AN153">
            <v>0.50014193756478409</v>
          </cell>
          <cell r="AO153">
            <v>0.37685806243521591</v>
          </cell>
          <cell r="AP153">
            <v>2.0390000000000002E-2</v>
          </cell>
          <cell r="AQ153">
            <v>0</v>
          </cell>
          <cell r="AR153">
            <v>1.0200000000000002E-2</v>
          </cell>
          <cell r="AS153">
            <v>9.2410000000000062E-2</v>
          </cell>
          <cell r="AT153">
            <v>0.877</v>
          </cell>
          <cell r="AU153">
            <v>0.12300000000000007</v>
          </cell>
          <cell r="AV153">
            <v>1</v>
          </cell>
          <cell r="AW153">
            <v>0.50014193756478409</v>
          </cell>
          <cell r="AX153">
            <v>0.37685806243521591</v>
          </cell>
          <cell r="AY153">
            <v>2.0389999999999998E-2</v>
          </cell>
          <cell r="AZ153">
            <v>0</v>
          </cell>
          <cell r="BA153">
            <v>1.0200000000000001E-2</v>
          </cell>
          <cell r="BB153">
            <v>9.2410000000000048E-2</v>
          </cell>
          <cell r="BC153">
            <v>0.877</v>
          </cell>
          <cell r="BD153">
            <v>0.12300000000000005</v>
          </cell>
          <cell r="BE153">
            <v>1</v>
          </cell>
          <cell r="BF153">
            <v>0.50014193756478409</v>
          </cell>
          <cell r="BG153">
            <v>0.37685806243521591</v>
          </cell>
          <cell r="BH153">
            <v>2.0389999999999998E-2</v>
          </cell>
          <cell r="BI153">
            <v>0</v>
          </cell>
          <cell r="BJ153">
            <v>1.0200000000000001E-2</v>
          </cell>
          <cell r="BK153">
            <v>9.2410000000000048E-2</v>
          </cell>
          <cell r="BL153">
            <v>0.877</v>
          </cell>
          <cell r="BM153">
            <v>0.12300000000000005</v>
          </cell>
          <cell r="BN153">
            <v>1</v>
          </cell>
          <cell r="BO153">
            <v>10000</v>
          </cell>
          <cell r="BP153">
            <v>25000</v>
          </cell>
          <cell r="BQ153">
            <v>25000</v>
          </cell>
          <cell r="BR153">
            <v>25000</v>
          </cell>
          <cell r="BS153">
            <v>25000</v>
          </cell>
          <cell r="BT153">
            <v>25000</v>
          </cell>
          <cell r="BU153">
            <v>25000</v>
          </cell>
          <cell r="BV153">
            <v>0</v>
          </cell>
          <cell r="BW153">
            <v>0</v>
          </cell>
          <cell r="BX153">
            <v>203.89999999999998</v>
          </cell>
          <cell r="BY153">
            <v>0</v>
          </cell>
          <cell r="BZ153">
            <v>102.00000000000001</v>
          </cell>
          <cell r="CA153">
            <v>924.10000000000048</v>
          </cell>
          <cell r="CB153">
            <v>8770</v>
          </cell>
          <cell r="CC153">
            <v>0</v>
          </cell>
          <cell r="CD153">
            <v>0</v>
          </cell>
          <cell r="CE153">
            <v>1230.0000000000005</v>
          </cell>
          <cell r="CF153">
            <v>10000</v>
          </cell>
          <cell r="CG153">
            <v>0</v>
          </cell>
          <cell r="CH153">
            <v>0</v>
          </cell>
          <cell r="CI153">
            <v>509.74999999999994</v>
          </cell>
          <cell r="CJ153">
            <v>0</v>
          </cell>
          <cell r="CK153">
            <v>255.00000000000003</v>
          </cell>
          <cell r="CL153">
            <v>2310.2500000000014</v>
          </cell>
          <cell r="CM153">
            <v>21925</v>
          </cell>
          <cell r="CN153">
            <v>0</v>
          </cell>
          <cell r="CO153">
            <v>0</v>
          </cell>
          <cell r="CP153">
            <v>3075.0000000000014</v>
          </cell>
          <cell r="CQ153">
            <v>25000</v>
          </cell>
          <cell r="CR153">
            <v>0</v>
          </cell>
          <cell r="CS153">
            <v>0</v>
          </cell>
          <cell r="CT153">
            <v>509.74999999999994</v>
          </cell>
          <cell r="CU153">
            <v>0</v>
          </cell>
          <cell r="CV153">
            <v>255.00000000000003</v>
          </cell>
          <cell r="CW153">
            <v>2310.2500000000014</v>
          </cell>
          <cell r="CX153">
            <v>21925</v>
          </cell>
          <cell r="CY153">
            <v>0</v>
          </cell>
          <cell r="CZ153">
            <v>0</v>
          </cell>
          <cell r="DA153">
            <v>3075.0000000000014</v>
          </cell>
          <cell r="DB153">
            <v>25000</v>
          </cell>
          <cell r="DC153">
            <v>0</v>
          </cell>
          <cell r="DD153">
            <v>0</v>
          </cell>
          <cell r="DE153">
            <v>509.74999999999994</v>
          </cell>
          <cell r="DF153">
            <v>0</v>
          </cell>
          <cell r="DG153">
            <v>255.00000000000003</v>
          </cell>
          <cell r="DH153">
            <v>2310.2500000000014</v>
          </cell>
          <cell r="DI153">
            <v>21925</v>
          </cell>
          <cell r="DJ153">
            <v>0</v>
          </cell>
          <cell r="DK153">
            <v>0</v>
          </cell>
          <cell r="DL153">
            <v>3075.0000000000014</v>
          </cell>
          <cell r="DM153">
            <v>25000</v>
          </cell>
          <cell r="DN153">
            <v>0</v>
          </cell>
          <cell r="DO153">
            <v>0</v>
          </cell>
          <cell r="DP153">
            <v>509.74999999999994</v>
          </cell>
          <cell r="DQ153">
            <v>0</v>
          </cell>
          <cell r="DR153">
            <v>255.00000000000003</v>
          </cell>
          <cell r="DS153">
            <v>2310.2500000000014</v>
          </cell>
          <cell r="DT153">
            <v>21925</v>
          </cell>
          <cell r="DU153">
            <v>0</v>
          </cell>
          <cell r="DV153">
            <v>0</v>
          </cell>
          <cell r="DW153">
            <v>3075.0000000000014</v>
          </cell>
          <cell r="DX153">
            <v>25000</v>
          </cell>
          <cell r="DY153">
            <v>0</v>
          </cell>
          <cell r="DZ153">
            <v>0</v>
          </cell>
          <cell r="EA153">
            <v>509.74999999999994</v>
          </cell>
          <cell r="EB153">
            <v>0</v>
          </cell>
          <cell r="EC153">
            <v>255.00000000000003</v>
          </cell>
          <cell r="ED153">
            <v>2310.2500000000014</v>
          </cell>
          <cell r="EE153">
            <v>21925</v>
          </cell>
          <cell r="EF153">
            <v>0</v>
          </cell>
          <cell r="EG153">
            <v>0</v>
          </cell>
          <cell r="EH153">
            <v>3075.0000000000014</v>
          </cell>
          <cell r="EI153">
            <v>25000</v>
          </cell>
          <cell r="EJ153">
            <v>0</v>
          </cell>
          <cell r="EK153">
            <v>0</v>
          </cell>
          <cell r="EL153">
            <v>509.74999999999994</v>
          </cell>
          <cell r="EM153">
            <v>0</v>
          </cell>
          <cell r="EN153">
            <v>255.00000000000003</v>
          </cell>
          <cell r="EO153">
            <v>2310.2500000000014</v>
          </cell>
          <cell r="EP153">
            <v>21925</v>
          </cell>
          <cell r="EQ153">
            <v>0</v>
          </cell>
          <cell r="ER153">
            <v>25000</v>
          </cell>
          <cell r="ES153">
            <v>12503.548439119602</v>
          </cell>
          <cell r="ET153">
            <v>9421.4515608803977</v>
          </cell>
          <cell r="EU153">
            <v>5001.4193756478408</v>
          </cell>
          <cell r="EV153">
            <v>3768.5806243521592</v>
          </cell>
          <cell r="EW153">
            <v>203.89999999999998</v>
          </cell>
          <cell r="EX153">
            <v>0</v>
          </cell>
          <cell r="EY153">
            <v>102.00000000000001</v>
          </cell>
          <cell r="EZ153">
            <v>924.10000000000048</v>
          </cell>
          <cell r="FA153">
            <v>8770</v>
          </cell>
          <cell r="FB153">
            <v>1230.0000000000005</v>
          </cell>
          <cell r="FC153">
            <v>10000</v>
          </cell>
          <cell r="FD153">
            <v>12503.548439119602</v>
          </cell>
          <cell r="FE153">
            <v>9421.4515608803977</v>
          </cell>
          <cell r="FF153">
            <v>509.74999999999994</v>
          </cell>
          <cell r="FG153">
            <v>0</v>
          </cell>
          <cell r="FH153">
            <v>255.00000000000003</v>
          </cell>
          <cell r="FI153">
            <v>2310.2500000000014</v>
          </cell>
          <cell r="FJ153">
            <v>21925</v>
          </cell>
          <cell r="FK153">
            <v>3075.0000000000014</v>
          </cell>
          <cell r="FL153">
            <v>25000</v>
          </cell>
          <cell r="FM153">
            <v>12503.548439119602</v>
          </cell>
          <cell r="FN153">
            <v>9421.4515608803977</v>
          </cell>
          <cell r="FO153">
            <v>509.74999999999994</v>
          </cell>
          <cell r="FP153">
            <v>0</v>
          </cell>
          <cell r="FQ153">
            <v>255.00000000000003</v>
          </cell>
          <cell r="FR153">
            <v>2310.2500000000014</v>
          </cell>
          <cell r="FS153">
            <v>21925</v>
          </cell>
          <cell r="FT153">
            <v>3075.0000000000014</v>
          </cell>
          <cell r="FU153">
            <v>25000</v>
          </cell>
          <cell r="FV153">
            <v>12503.548439119602</v>
          </cell>
          <cell r="FW153">
            <v>9421.4515608803977</v>
          </cell>
          <cell r="FX153">
            <v>509.74999999999994</v>
          </cell>
          <cell r="FY153">
            <v>0</v>
          </cell>
          <cell r="FZ153">
            <v>255.00000000000003</v>
          </cell>
          <cell r="GA153">
            <v>2310.2500000000014</v>
          </cell>
          <cell r="GB153">
            <v>21925</v>
          </cell>
          <cell r="GC153">
            <v>3075.0000000000014</v>
          </cell>
          <cell r="GD153">
            <v>25000</v>
          </cell>
          <cell r="GE153">
            <v>12503.548439119602</v>
          </cell>
          <cell r="GF153">
            <v>9421.4515608803977</v>
          </cell>
          <cell r="GG153">
            <v>509.74999999999994</v>
          </cell>
          <cell r="GH153">
            <v>0</v>
          </cell>
          <cell r="GI153">
            <v>255.00000000000003</v>
          </cell>
          <cell r="GJ153">
            <v>2310.2500000000014</v>
          </cell>
          <cell r="GK153">
            <v>21925</v>
          </cell>
          <cell r="GL153">
            <v>3075.0000000000014</v>
          </cell>
          <cell r="GM153">
            <v>25000</v>
          </cell>
          <cell r="GN153">
            <v>12503.548439119602</v>
          </cell>
          <cell r="GO153">
            <v>9421.4515608803977</v>
          </cell>
          <cell r="GP153">
            <v>509.74999999999994</v>
          </cell>
          <cell r="GQ153">
            <v>0</v>
          </cell>
          <cell r="GR153">
            <v>255.00000000000003</v>
          </cell>
          <cell r="GS153">
            <v>2310.2500000000014</v>
          </cell>
          <cell r="GT153">
            <v>21925</v>
          </cell>
          <cell r="GU153">
            <v>3075.0000000000014</v>
          </cell>
          <cell r="GV153">
            <v>25000</v>
          </cell>
          <cell r="GW153">
            <v>12503.548439119602</v>
          </cell>
          <cell r="GX153">
            <v>9421.4515608803977</v>
          </cell>
          <cell r="GY153">
            <v>509.74999999999994</v>
          </cell>
          <cell r="GZ153">
            <v>0</v>
          </cell>
          <cell r="HA153">
            <v>255.00000000000003</v>
          </cell>
          <cell r="HB153">
            <v>2310.2500000000014</v>
          </cell>
          <cell r="HC153">
            <v>21925</v>
          </cell>
          <cell r="HD153">
            <v>3075.0000000000014</v>
          </cell>
          <cell r="HE153">
            <v>25000</v>
          </cell>
        </row>
        <row r="154">
          <cell r="E154" t="str">
            <v>CFOBP&amp;DSN2</v>
          </cell>
          <cell r="F154">
            <v>0</v>
          </cell>
          <cell r="G154">
            <v>2</v>
          </cell>
          <cell r="H154" t="str">
            <v>BP&amp;DS</v>
          </cell>
          <cell r="I154" t="str">
            <v>CFOBP&amp;DS2</v>
          </cell>
          <cell r="J154">
            <v>0</v>
          </cell>
          <cell r="K154" t="str">
            <v>Total Revenue_OM blend</v>
          </cell>
          <cell r="L154" t="str">
            <v>Total Revenue_OM blend</v>
          </cell>
          <cell r="M154">
            <v>1</v>
          </cell>
          <cell r="N154">
            <v>41</v>
          </cell>
          <cell r="O154">
            <v>10000</v>
          </cell>
          <cell r="P154">
            <v>25000</v>
          </cell>
          <cell r="Q154">
            <v>25000</v>
          </cell>
          <cell r="R154">
            <v>25000</v>
          </cell>
          <cell r="S154">
            <v>25000</v>
          </cell>
          <cell r="T154">
            <v>25000</v>
          </cell>
          <cell r="U154">
            <v>2500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3165208791604549</v>
          </cell>
          <cell r="AO154">
            <v>0.60160132818069811</v>
          </cell>
          <cell r="AP154">
            <v>4.1511083408752883E-2</v>
          </cell>
          <cell r="AQ154">
            <v>0</v>
          </cell>
          <cell r="AR154">
            <v>4.0366709250094071E-2</v>
          </cell>
          <cell r="AS154">
            <v>0</v>
          </cell>
          <cell r="AT154">
            <v>0.91812220734115302</v>
          </cell>
          <cell r="AU154">
            <v>8.1877792658846954E-2</v>
          </cell>
          <cell r="AV154">
            <v>1</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cell r="GA154">
            <v>0</v>
          </cell>
          <cell r="GB154">
            <v>0</v>
          </cell>
          <cell r="GC154">
            <v>0</v>
          </cell>
          <cell r="GD154">
            <v>0</v>
          </cell>
          <cell r="GE154">
            <v>0</v>
          </cell>
          <cell r="GF154">
            <v>0</v>
          </cell>
          <cell r="GG154">
            <v>0</v>
          </cell>
          <cell r="GH154">
            <v>0</v>
          </cell>
          <cell r="GI154">
            <v>0</v>
          </cell>
          <cell r="GJ154">
            <v>0</v>
          </cell>
          <cell r="GK154">
            <v>0</v>
          </cell>
          <cell r="GL154">
            <v>0</v>
          </cell>
          <cell r="GM154">
            <v>0</v>
          </cell>
          <cell r="GN154">
            <v>0</v>
          </cell>
          <cell r="GO154">
            <v>0</v>
          </cell>
          <cell r="GP154">
            <v>0</v>
          </cell>
          <cell r="GQ154">
            <v>0</v>
          </cell>
          <cell r="GR154">
            <v>0</v>
          </cell>
          <cell r="GS154">
            <v>0</v>
          </cell>
          <cell r="GT154">
            <v>0</v>
          </cell>
          <cell r="GU154">
            <v>0</v>
          </cell>
          <cell r="GV154">
            <v>0</v>
          </cell>
          <cell r="GW154">
            <v>0</v>
          </cell>
          <cell r="GX154">
            <v>0</v>
          </cell>
          <cell r="GY154">
            <v>0</v>
          </cell>
          <cell r="GZ154">
            <v>0</v>
          </cell>
          <cell r="HA154">
            <v>0</v>
          </cell>
          <cell r="HB154">
            <v>0</v>
          </cell>
          <cell r="HC154">
            <v>0</v>
          </cell>
          <cell r="HD154">
            <v>0</v>
          </cell>
          <cell r="HE154">
            <v>0</v>
          </cell>
        </row>
        <row r="155">
          <cell r="E155" t="str">
            <v>CFOBP&amp;DSN3</v>
          </cell>
          <cell r="F155">
            <v>0</v>
          </cell>
          <cell r="G155">
            <v>3</v>
          </cell>
          <cell r="H155" t="str">
            <v>BP&amp;DS</v>
          </cell>
          <cell r="I155" t="str">
            <v>CFOBP&amp;DS3</v>
          </cell>
          <cell r="J155">
            <v>0</v>
          </cell>
          <cell r="K155" t="str">
            <v>Net Rev_Assets Blend xB</v>
          </cell>
          <cell r="L155" t="str">
            <v>Net Rev_Assets Blend xB</v>
          </cell>
          <cell r="M155">
            <v>1</v>
          </cell>
          <cell r="N155">
            <v>36</v>
          </cell>
          <cell r="O155">
            <v>10000</v>
          </cell>
          <cell r="P155">
            <v>25000</v>
          </cell>
          <cell r="Q155">
            <v>25000</v>
          </cell>
          <cell r="R155">
            <v>25000</v>
          </cell>
          <cell r="S155">
            <v>25000</v>
          </cell>
          <cell r="T155">
            <v>25000</v>
          </cell>
          <cell r="U155">
            <v>25000</v>
          </cell>
          <cell r="V155">
            <v>0</v>
          </cell>
          <cell r="W155">
            <v>0</v>
          </cell>
          <cell r="X155">
            <v>0</v>
          </cell>
          <cell r="Y155">
            <v>0</v>
          </cell>
          <cell r="Z155">
            <v>0</v>
          </cell>
          <cell r="AA155">
            <v>0</v>
          </cell>
          <cell r="AB155">
            <v>0</v>
          </cell>
          <cell r="AC155">
            <v>0</v>
          </cell>
          <cell r="AD155">
            <v>0</v>
          </cell>
          <cell r="AE155">
            <v>0</v>
          </cell>
          <cell r="AF155">
            <v>0</v>
          </cell>
          <cell r="AG155">
            <v>0</v>
          </cell>
          <cell r="AH155">
            <v>0</v>
    